/c>
      <c r="F11437" s="4">
        <v>34075</v>
      </c>
      <c r="G11437">
        <v>2.84</v>
      </c>
      <c r="H11437">
        <f t="shared" si="178"/>
        <v>3.05</v>
      </c>
      <c r="I11437" s="105">
        <f>AVERAGE(H$10:H11437)</f>
        <v>0.61451697584879461</v>
      </c>
      <c r="J11437" s="2"/>
    </row>
    <row r="11438" spans="1:10">
      <c r="A11438" s="4">
        <v>39367</v>
      </c>
      <c r="B11438">
        <v>4.7</v>
      </c>
      <c r="F11438" s="4">
        <v>34076</v>
      </c>
      <c r="G11438">
        <v>2.84</v>
      </c>
      <c r="H11438">
        <f t="shared" si="178"/>
        <v>3.05</v>
      </c>
      <c r="I11438" s="105">
        <f>AVERAGE(H$10:H11438)</f>
        <v>0.61473007262227886</v>
      </c>
      <c r="J11438" s="2"/>
    </row>
    <row r="11439" spans="1:10">
      <c r="A11439" s="4">
        <v>39370</v>
      </c>
      <c r="B11439">
        <v>4.6900000000000004</v>
      </c>
      <c r="F11439" s="4">
        <v>34077</v>
      </c>
      <c r="G11439">
        <v>2.84</v>
      </c>
      <c r="H11439">
        <f t="shared" si="178"/>
        <v>3.05</v>
      </c>
      <c r="I11439" s="105">
        <f>AVERAGE(H$10:H11439)</f>
        <v>0.61494313210848861</v>
      </c>
      <c r="J11439" s="2"/>
    </row>
    <row r="11440" spans="1:10">
      <c r="A11440" s="4">
        <v>39371</v>
      </c>
      <c r="B11440">
        <v>4.66</v>
      </c>
      <c r="F11440" s="4">
        <v>34078</v>
      </c>
      <c r="G11440">
        <v>2.94</v>
      </c>
      <c r="H11440">
        <f t="shared" si="178"/>
        <v>2.93</v>
      </c>
      <c r="I11440" s="105">
        <f>AVERAGE(H$10:H11440)</f>
        <v>0.6151456565479857</v>
      </c>
      <c r="J11440" s="2"/>
    </row>
    <row r="11441" spans="1:10">
      <c r="A11441" s="4">
        <v>39372</v>
      </c>
      <c r="B11441">
        <v>4.57</v>
      </c>
      <c r="F11441" s="4">
        <v>34079</v>
      </c>
      <c r="G11441">
        <v>2.84</v>
      </c>
      <c r="H11441">
        <f t="shared" si="178"/>
        <v>3.0300000000000002</v>
      </c>
      <c r="I11441" s="105">
        <f>AVERAGE(H$10:H11441)</f>
        <v>0.61535689293212248</v>
      </c>
      <c r="J11441" s="2"/>
    </row>
    <row r="11442" spans="1:10">
      <c r="A11442" s="4">
        <v>39373</v>
      </c>
      <c r="B11442">
        <v>4.5199999999999996</v>
      </c>
      <c r="F11442" s="4">
        <v>34080</v>
      </c>
      <c r="G11442">
        <v>2.95</v>
      </c>
      <c r="H11442">
        <f t="shared" si="178"/>
        <v>2.91</v>
      </c>
      <c r="I11442" s="105">
        <f>AVERAGE(H$10:H11442)</f>
        <v>0.61555759643138497</v>
      </c>
      <c r="J11442" s="2"/>
    </row>
    <row r="11443" spans="1:10">
      <c r="A11443" s="4">
        <v>39374</v>
      </c>
      <c r="B11443">
        <v>4.41</v>
      </c>
      <c r="F11443" s="4">
        <v>34081</v>
      </c>
      <c r="G11443">
        <v>2.97</v>
      </c>
      <c r="H11443">
        <f t="shared" si="178"/>
        <v>2.8799999999999994</v>
      </c>
      <c r="I11443" s="105">
        <f>AVERAGE(H$10:H11443)</f>
        <v>0.61575564107049363</v>
      </c>
      <c r="J11443" s="2"/>
    </row>
    <row r="11444" spans="1:10">
      <c r="A11444" s="4">
        <v>39377</v>
      </c>
      <c r="B11444">
        <v>4.42</v>
      </c>
      <c r="F11444" s="4">
        <v>34082</v>
      </c>
      <c r="G11444">
        <v>2.85</v>
      </c>
      <c r="H11444">
        <f t="shared" si="178"/>
        <v>3.0399999999999996</v>
      </c>
      <c r="I11444" s="105">
        <f>AVERAGE(H$10:H11444)</f>
        <v>0.61596764320070174</v>
      </c>
      <c r="J11444" s="2"/>
    </row>
    <row r="11445" spans="1:10">
      <c r="A11445" s="4">
        <v>39378</v>
      </c>
      <c r="B11445">
        <v>4.41</v>
      </c>
      <c r="F11445" s="4">
        <v>34083</v>
      </c>
      <c r="G11445">
        <v>2.85</v>
      </c>
      <c r="H11445">
        <f t="shared" si="178"/>
        <v>3.0399999999999996</v>
      </c>
      <c r="I11445" s="105">
        <f>AVERAGE(H$10:H11445)</f>
        <v>0.61617960825463669</v>
      </c>
      <c r="J11445" s="2"/>
    </row>
    <row r="11446" spans="1:10">
      <c r="A11446" s="4">
        <v>39379</v>
      </c>
      <c r="B11446">
        <v>4.3600000000000003</v>
      </c>
      <c r="F11446" s="4">
        <v>34084</v>
      </c>
      <c r="G11446">
        <v>2.85</v>
      </c>
      <c r="H11446">
        <f t="shared" si="178"/>
        <v>3.0399999999999996</v>
      </c>
      <c r="I11446" s="105">
        <f>AVERAGE(H$10:H11446)</f>
        <v>0.6163915362420237</v>
      </c>
      <c r="J11446" s="2"/>
    </row>
    <row r="11447" spans="1:10">
      <c r="A11447" s="4">
        <v>39380</v>
      </c>
      <c r="B11447">
        <v>4.37</v>
      </c>
      <c r="F11447" s="4">
        <v>34085</v>
      </c>
      <c r="G11447">
        <v>2.99</v>
      </c>
      <c r="H11447">
        <f t="shared" si="178"/>
        <v>2.95</v>
      </c>
      <c r="I11447" s="105">
        <f>AVERAGE(H$10:H11447)</f>
        <v>0.6165955586641042</v>
      </c>
      <c r="J11447" s="2"/>
    </row>
    <row r="11448" spans="1:10">
      <c r="A11448" s="4">
        <v>39381</v>
      </c>
      <c r="B11448">
        <v>4.41</v>
      </c>
      <c r="F11448" s="4">
        <v>34086</v>
      </c>
      <c r="G11448">
        <v>2.72</v>
      </c>
      <c r="H11448">
        <f t="shared" si="178"/>
        <v>3.2999999999999994</v>
      </c>
      <c r="I11448" s="105">
        <f>AVERAGE(H$10:H11448)</f>
        <v>0.61683014249497548</v>
      </c>
      <c r="J11448" s="2"/>
    </row>
    <row r="11449" spans="1:10">
      <c r="A11449" s="4">
        <v>39384</v>
      </c>
      <c r="B11449">
        <v>4.3899999999999997</v>
      </c>
      <c r="F11449" s="4">
        <v>34087</v>
      </c>
      <c r="G11449">
        <v>2.88</v>
      </c>
      <c r="H11449">
        <f t="shared" si="178"/>
        <v>3.1500000000000004</v>
      </c>
      <c r="I11449" s="105">
        <f>AVERAGE(H$10:H11449)</f>
        <v>0.61705157342657557</v>
      </c>
      <c r="J11449" s="2"/>
    </row>
    <row r="11450" spans="1:10">
      <c r="A11450" s="4">
        <v>39385</v>
      </c>
      <c r="B11450">
        <v>4.4000000000000004</v>
      </c>
      <c r="F11450" s="4">
        <v>34088</v>
      </c>
      <c r="G11450">
        <v>2.94</v>
      </c>
      <c r="H11450">
        <f t="shared" si="178"/>
        <v>3.0500000000000003</v>
      </c>
      <c r="I11450" s="105">
        <f>AVERAGE(H$10:H11450)</f>
        <v>0.6172642251551459</v>
      </c>
      <c r="J11450" s="2"/>
    </row>
    <row r="11451" spans="1:10">
      <c r="A11451" s="4">
        <v>39386</v>
      </c>
      <c r="B11451">
        <v>4.4800000000000004</v>
      </c>
      <c r="F11451" s="4">
        <v>34089</v>
      </c>
      <c r="G11451">
        <v>3.01</v>
      </c>
      <c r="H11451">
        <f t="shared" si="178"/>
        <v>3.04</v>
      </c>
      <c r="I11451" s="105">
        <f>AVERAGE(H$10:H11451)</f>
        <v>0.61747596574025732</v>
      </c>
      <c r="J11451" s="2"/>
    </row>
    <row r="11452" spans="1:10">
      <c r="A11452" s="4">
        <v>39387</v>
      </c>
      <c r="B11452">
        <v>4.3600000000000003</v>
      </c>
      <c r="F11452" s="4">
        <v>34090</v>
      </c>
      <c r="G11452">
        <v>3.01</v>
      </c>
      <c r="H11452">
        <f t="shared" si="178"/>
        <v>3.04</v>
      </c>
      <c r="I11452" s="105">
        <f>AVERAGE(H$10:H11452)</f>
        <v>0.61768766931748875</v>
      </c>
      <c r="J11452" s="2"/>
    </row>
    <row r="11453" spans="1:10">
      <c r="A11453" s="4">
        <v>39388</v>
      </c>
      <c r="B11453">
        <v>4.3099999999999996</v>
      </c>
      <c r="F11453" s="4">
        <v>34091</v>
      </c>
      <c r="G11453">
        <v>3.01</v>
      </c>
      <c r="H11453">
        <f t="shared" si="178"/>
        <v>3.04</v>
      </c>
      <c r="I11453" s="105">
        <f>AVERAGE(H$10:H11453)</f>
        <v>0.61789933589654178</v>
      </c>
      <c r="J11453" s="2"/>
    </row>
    <row r="11454" spans="1:10">
      <c r="A11454" s="4">
        <v>39391</v>
      </c>
      <c r="B11454">
        <v>4.3499999999999996</v>
      </c>
      <c r="F11454" s="4">
        <v>34092</v>
      </c>
      <c r="G11454">
        <v>3.03</v>
      </c>
      <c r="H11454">
        <f t="shared" si="178"/>
        <v>2.93</v>
      </c>
      <c r="I11454" s="105">
        <f>AVERAGE(H$10:H11454)</f>
        <v>0.61810135430319135</v>
      </c>
      <c r="J11454" s="2"/>
    </row>
    <row r="11455" spans="1:10">
      <c r="A11455" s="4">
        <v>39392</v>
      </c>
      <c r="B11455">
        <v>4.38</v>
      </c>
      <c r="F11455" s="4">
        <v>34093</v>
      </c>
      <c r="G11455">
        <v>2.94</v>
      </c>
      <c r="H11455">
        <f t="shared" si="178"/>
        <v>2.98</v>
      </c>
      <c r="I11455" s="105">
        <f>AVERAGE(H$10:H11455)</f>
        <v>0.61830770574873528</v>
      </c>
      <c r="J11455" s="2"/>
    </row>
    <row r="11456" spans="1:10">
      <c r="A11456" s="4">
        <v>39393</v>
      </c>
      <c r="B11456">
        <v>4.34</v>
      </c>
      <c r="F11456" s="4">
        <v>34094</v>
      </c>
      <c r="G11456">
        <v>2.9</v>
      </c>
      <c r="H11456">
        <f t="shared" si="178"/>
        <v>3.03</v>
      </c>
      <c r="I11456" s="105">
        <f>AVERAGE(H$10:H11456)</f>
        <v>0.61851838909758228</v>
      </c>
      <c r="J11456" s="2"/>
    </row>
    <row r="11457" spans="1:10">
      <c r="A11457" s="4">
        <v>39394</v>
      </c>
      <c r="B11457">
        <v>4.28</v>
      </c>
      <c r="F11457" s="4">
        <v>34095</v>
      </c>
      <c r="G11457">
        <v>2.88</v>
      </c>
      <c r="H11457">
        <f t="shared" si="178"/>
        <v>3.01</v>
      </c>
      <c r="I11457" s="105">
        <f>AVERAGE(H$10:H11457)</f>
        <v>0.61872728860936621</v>
      </c>
      <c r="J11457" s="2"/>
    </row>
    <row r="11458" spans="1:10">
      <c r="A11458" s="4">
        <v>39395</v>
      </c>
      <c r="B11458">
        <v>4.2300000000000004</v>
      </c>
      <c r="F11458" s="4">
        <v>34096</v>
      </c>
      <c r="G11458">
        <v>2.83</v>
      </c>
      <c r="H11458">
        <f t="shared" si="178"/>
        <v>3.09</v>
      </c>
      <c r="I11458" s="105">
        <f>AVERAGE(H$10:H11458)</f>
        <v>0.61894313913879151</v>
      </c>
      <c r="J11458" s="2"/>
    </row>
    <row r="11459" spans="1:10">
      <c r="A11459" s="4">
        <v>39399</v>
      </c>
      <c r="B11459">
        <v>4.26</v>
      </c>
      <c r="F11459" s="4">
        <v>34097</v>
      </c>
      <c r="G11459">
        <v>2.83</v>
      </c>
      <c r="H11459">
        <f t="shared" si="178"/>
        <v>3.09</v>
      </c>
      <c r="I11459" s="105">
        <f>AVERAGE(H$10:H11459)</f>
        <v>0.61915895196506765</v>
      </c>
      <c r="J11459" s="2"/>
    </row>
    <row r="11460" spans="1:10">
      <c r="A11460" s="4">
        <v>39400</v>
      </c>
      <c r="B11460">
        <v>4.28</v>
      </c>
      <c r="F11460" s="4">
        <v>34098</v>
      </c>
      <c r="G11460">
        <v>2.83</v>
      </c>
      <c r="H11460">
        <f t="shared" si="178"/>
        <v>3.09</v>
      </c>
      <c r="I11460" s="105">
        <f>AVERAGE(H$10:H11460)</f>
        <v>0.61937472709807218</v>
      </c>
      <c r="J11460" s="2"/>
    </row>
    <row r="11461" spans="1:10">
      <c r="A11461" s="4">
        <v>39401</v>
      </c>
      <c r="B11461">
        <v>4.17</v>
      </c>
      <c r="F11461" s="4">
        <v>34099</v>
      </c>
      <c r="G11461">
        <v>2.99</v>
      </c>
      <c r="H11461">
        <f t="shared" si="178"/>
        <v>2.8999999999999995</v>
      </c>
      <c r="I11461" s="105">
        <f>AVERAGE(H$10:H11461)</f>
        <v>0.61957387355920579</v>
      </c>
      <c r="J11461" s="2"/>
    </row>
    <row r="11462" spans="1:10">
      <c r="A11462" s="4">
        <v>39402</v>
      </c>
      <c r="B11462">
        <v>4.1500000000000004</v>
      </c>
      <c r="F11462" s="4">
        <v>34100</v>
      </c>
      <c r="G11462">
        <v>2.98</v>
      </c>
      <c r="H11462">
        <f t="shared" si="178"/>
        <v>2.9099999999999997</v>
      </c>
      <c r="I11462" s="105">
        <f>AVERAGE(H$10:H11462)</f>
        <v>0.6197738583777197</v>
      </c>
      <c r="J11462" s="2"/>
    </row>
    <row r="11463" spans="1:10">
      <c r="A11463" s="4">
        <v>39405</v>
      </c>
      <c r="B11463">
        <v>4.07</v>
      </c>
      <c r="F11463" s="4">
        <v>34101</v>
      </c>
      <c r="G11463">
        <v>2.95</v>
      </c>
      <c r="H11463">
        <f t="shared" si="178"/>
        <v>3.01</v>
      </c>
      <c r="I11463" s="105">
        <f>AVERAGE(H$10:H11463)</f>
        <v>0.61998253885105847</v>
      </c>
      <c r="J11463" s="2"/>
    </row>
    <row r="11464" spans="1:10">
      <c r="A11464" s="4">
        <v>39406</v>
      </c>
      <c r="B11464">
        <v>4.0599999999999996</v>
      </c>
      <c r="F11464" s="4">
        <v>34102</v>
      </c>
      <c r="G11464">
        <v>2.97</v>
      </c>
      <c r="H11464">
        <f t="shared" si="178"/>
        <v>3.0499999999999994</v>
      </c>
      <c r="I11464" s="105">
        <f>AVERAGE(H$10:H11464)</f>
        <v>0.62019467481449364</v>
      </c>
      <c r="J11464" s="2"/>
    </row>
    <row r="11465" spans="1:10">
      <c r="A11465" s="4">
        <v>39407</v>
      </c>
      <c r="B11465">
        <v>4</v>
      </c>
      <c r="F11465" s="4">
        <v>34103</v>
      </c>
      <c r="G11465">
        <v>2.94</v>
      </c>
      <c r="H11465">
        <f t="shared" si="178"/>
        <v>3.0900000000000003</v>
      </c>
      <c r="I11465" s="105">
        <f>AVERAGE(H$10:H11465)</f>
        <v>0.6204102653631306</v>
      </c>
      <c r="J11465" s="2"/>
    </row>
    <row r="11466" spans="1:10">
      <c r="A11466" s="4">
        <v>39409</v>
      </c>
      <c r="B11466">
        <v>4.01</v>
      </c>
      <c r="F11466" s="4">
        <v>34104</v>
      </c>
      <c r="G11466">
        <v>2.94</v>
      </c>
      <c r="H11466">
        <f t="shared" ref="H11466:H11529" si="179">IFERROR(((VLOOKUP(F11466,$A$9:$B$14200,2,FALSE))-G11466),H11465)</f>
        <v>3.0900000000000003</v>
      </c>
      <c r="I11466" s="105">
        <f>AVERAGE(H$10:H11466)</f>
        <v>0.620625818277038</v>
      </c>
      <c r="J11466" s="2"/>
    </row>
    <row r="11467" spans="1:10">
      <c r="A11467" s="4">
        <v>39412</v>
      </c>
      <c r="B11467">
        <v>3.83</v>
      </c>
      <c r="F11467" s="4">
        <v>34105</v>
      </c>
      <c r="G11467">
        <v>2.94</v>
      </c>
      <c r="H11467">
        <f t="shared" si="179"/>
        <v>3.0900000000000003</v>
      </c>
      <c r="I11467" s="105">
        <f>AVERAGE(H$10:H11467)</f>
        <v>0.62084133356606952</v>
      </c>
      <c r="J11467" s="2"/>
    </row>
    <row r="11468" spans="1:10">
      <c r="A11468" s="4">
        <v>39413</v>
      </c>
      <c r="B11468">
        <v>3.95</v>
      </c>
      <c r="F11468" s="4">
        <v>34106</v>
      </c>
      <c r="G11468">
        <v>3.34</v>
      </c>
      <c r="H11468">
        <f t="shared" si="179"/>
        <v>2.7300000000000004</v>
      </c>
      <c r="I11468" s="105">
        <f>AVERAGE(H$10:H11468)</f>
        <v>0.62102539488611785</v>
      </c>
      <c r="J11468" s="2"/>
    </row>
    <row r="11469" spans="1:10">
      <c r="A11469" s="4">
        <v>39414</v>
      </c>
      <c r="B11469">
        <v>4.03</v>
      </c>
      <c r="F11469" s="4">
        <v>34107</v>
      </c>
      <c r="G11469">
        <v>2.97</v>
      </c>
      <c r="H11469">
        <f t="shared" si="179"/>
        <v>3.18</v>
      </c>
      <c r="I11469" s="105">
        <f>AVERAGE(H$10:H11469)</f>
        <v>0.62124869109947856</v>
      </c>
      <c r="J11469" s="2"/>
    </row>
    <row r="11470" spans="1:10">
      <c r="A11470" s="4">
        <v>39415</v>
      </c>
      <c r="B11470">
        <v>3.94</v>
      </c>
      <c r="F11470" s="4">
        <v>34108</v>
      </c>
      <c r="G11470">
        <v>2.94</v>
      </c>
      <c r="H11470">
        <f t="shared" si="179"/>
        <v>3.1700000000000004</v>
      </c>
      <c r="I11470" s="105">
        <f>AVERAGE(H$10:H11470)</f>
        <v>0.62147107582235628</v>
      </c>
      <c r="J11470" s="2"/>
    </row>
    <row r="11471" spans="1:10">
      <c r="A11471" s="4">
        <v>39416</v>
      </c>
      <c r="B11471">
        <v>3.97</v>
      </c>
      <c r="F11471" s="4">
        <v>34109</v>
      </c>
      <c r="G11471">
        <v>2.97</v>
      </c>
      <c r="H11471">
        <f t="shared" si="179"/>
        <v>3.1199999999999997</v>
      </c>
      <c r="I11471" s="105">
        <f>AVERAGE(H$10:H11471)</f>
        <v>0.62168905950096187</v>
      </c>
      <c r="J11471" s="2"/>
    </row>
    <row r="11472" spans="1:10">
      <c r="A11472" s="4">
        <v>39419</v>
      </c>
      <c r="B11472">
        <v>3.89</v>
      </c>
      <c r="F11472" s="4">
        <v>34110</v>
      </c>
      <c r="G11472">
        <v>2.96</v>
      </c>
      <c r="H11472">
        <f t="shared" si="179"/>
        <v>3.2</v>
      </c>
      <c r="I11472" s="105">
        <f>AVERAGE(H$10:H11472)</f>
        <v>0.62191398412283216</v>
      </c>
      <c r="J11472" s="2"/>
    </row>
    <row r="11473" spans="1:10">
      <c r="A11473" s="4">
        <v>39420</v>
      </c>
      <c r="B11473">
        <v>3.89</v>
      </c>
      <c r="F11473" s="4">
        <v>34111</v>
      </c>
      <c r="G11473">
        <v>2.96</v>
      </c>
      <c r="H11473">
        <f t="shared" si="179"/>
        <v>3.2</v>
      </c>
      <c r="I11473" s="105">
        <f>AVERAGE(H$10:H11473)</f>
        <v>0.62213886950453812</v>
      </c>
      <c r="J11473" s="2"/>
    </row>
    <row r="11474" spans="1:10">
      <c r="A11474" s="4">
        <v>39421</v>
      </c>
      <c r="B11474">
        <v>3.92</v>
      </c>
      <c r="F11474" s="4">
        <v>34112</v>
      </c>
      <c r="G11474">
        <v>2.96</v>
      </c>
      <c r="H11474">
        <f t="shared" si="179"/>
        <v>3.2</v>
      </c>
      <c r="I11474" s="105">
        <f>AVERAGE(H$10:H11474)</f>
        <v>0.62236371565634752</v>
      </c>
      <c r="J11474" s="2"/>
    </row>
    <row r="11475" spans="1:10">
      <c r="A11475" s="4">
        <v>39422</v>
      </c>
      <c r="B11475">
        <v>4.0199999999999996</v>
      </c>
      <c r="F11475" s="4">
        <v>34113</v>
      </c>
      <c r="G11475">
        <v>3.15</v>
      </c>
      <c r="H11475">
        <f t="shared" si="179"/>
        <v>3.0100000000000002</v>
      </c>
      <c r="I11475" s="105">
        <f>AVERAGE(H$10:H11475)</f>
        <v>0.62257195185766823</v>
      </c>
      <c r="J11475" s="2"/>
    </row>
    <row r="11476" spans="1:10">
      <c r="A11476" s="4">
        <v>39423</v>
      </c>
      <c r="B11476">
        <v>4.12</v>
      </c>
      <c r="F11476" s="4">
        <v>34114</v>
      </c>
      <c r="G11476">
        <v>3.21</v>
      </c>
      <c r="H11476">
        <f t="shared" si="179"/>
        <v>2.96</v>
      </c>
      <c r="I11476" s="105">
        <f>AVERAGE(H$10:H11476)</f>
        <v>0.62277579140141492</v>
      </c>
      <c r="J11476" s="2"/>
    </row>
    <row r="11477" spans="1:10">
      <c r="A11477" s="4">
        <v>39426</v>
      </c>
      <c r="B11477">
        <v>4.1500000000000004</v>
      </c>
      <c r="F11477" s="4">
        <v>34115</v>
      </c>
      <c r="G11477">
        <v>3.26</v>
      </c>
      <c r="H11477">
        <f t="shared" si="179"/>
        <v>2.8600000000000003</v>
      </c>
      <c r="I11477" s="105">
        <f>AVERAGE(H$10:H11477)</f>
        <v>0.62297087547959751</v>
      </c>
      <c r="J11477" s="2"/>
    </row>
    <row r="11478" spans="1:10">
      <c r="A11478" s="4">
        <v>39427</v>
      </c>
      <c r="B11478">
        <v>3.98</v>
      </c>
      <c r="F11478" s="4">
        <v>34116</v>
      </c>
      <c r="G11478">
        <v>3.11</v>
      </c>
      <c r="H11478">
        <f t="shared" si="179"/>
        <v>3.0000000000000004</v>
      </c>
      <c r="I11478" s="105">
        <f>AVERAGE(H$10:H11478)</f>
        <v>0.62317813235678998</v>
      </c>
      <c r="J11478" s="2"/>
    </row>
    <row r="11479" spans="1:10">
      <c r="A11479" s="4">
        <v>39428</v>
      </c>
      <c r="B11479">
        <v>4.05</v>
      </c>
      <c r="F11479" s="4">
        <v>34117</v>
      </c>
      <c r="G11479">
        <v>3.02</v>
      </c>
      <c r="H11479">
        <f t="shared" si="179"/>
        <v>3.14</v>
      </c>
      <c r="I11479" s="105">
        <f>AVERAGE(H$10:H11479)</f>
        <v>0.62339755884917392</v>
      </c>
      <c r="J11479" s="2"/>
    </row>
    <row r="11480" spans="1:10">
      <c r="A11480" s="4">
        <v>39429</v>
      </c>
      <c r="B11480">
        <v>4.18</v>
      </c>
      <c r="F11480" s="4">
        <v>34118</v>
      </c>
      <c r="G11480">
        <v>3.02</v>
      </c>
      <c r="H11480">
        <f t="shared" si="179"/>
        <v>3.14</v>
      </c>
      <c r="I11480" s="105">
        <f>AVERAGE(H$10:H11480)</f>
        <v>0.62361694708395299</v>
      </c>
      <c r="J11480" s="2"/>
    </row>
    <row r="11481" spans="1:10">
      <c r="A11481" s="4">
        <v>39430</v>
      </c>
      <c r="B11481">
        <v>4.24</v>
      </c>
      <c r="F11481" s="4">
        <v>34119</v>
      </c>
      <c r="G11481">
        <v>3.02</v>
      </c>
      <c r="H11481">
        <f t="shared" si="179"/>
        <v>3.14</v>
      </c>
      <c r="I11481" s="105">
        <f>AVERAGE(H$10:H11481)</f>
        <v>0.62383629707113186</v>
      </c>
      <c r="J11481" s="2"/>
    </row>
    <row r="11482" spans="1:10">
      <c r="A11482" s="4">
        <v>39433</v>
      </c>
      <c r="B11482">
        <v>4.2</v>
      </c>
      <c r="F11482" s="4">
        <v>34120</v>
      </c>
      <c r="G11482">
        <v>3.02</v>
      </c>
      <c r="H11482">
        <f t="shared" si="179"/>
        <v>3.14</v>
      </c>
      <c r="I11482" s="105">
        <f>AVERAGE(H$10:H11482)</f>
        <v>0.62405560882071176</v>
      </c>
      <c r="J11482" s="2"/>
    </row>
    <row r="11483" spans="1:10">
      <c r="A11483" s="4">
        <v>39434</v>
      </c>
      <c r="B11483">
        <v>4.1399999999999997</v>
      </c>
      <c r="F11483" s="4">
        <v>34121</v>
      </c>
      <c r="G11483">
        <v>3.33</v>
      </c>
      <c r="H11483">
        <f t="shared" si="179"/>
        <v>2.74</v>
      </c>
      <c r="I11483" s="105">
        <f>AVERAGE(H$10:H11483)</f>
        <v>0.62424002091685771</v>
      </c>
      <c r="J11483" s="2"/>
    </row>
    <row r="11484" spans="1:10">
      <c r="A11484" s="4">
        <v>39435</v>
      </c>
      <c r="B11484">
        <v>4.0599999999999996</v>
      </c>
      <c r="F11484" s="4">
        <v>34122</v>
      </c>
      <c r="G11484">
        <v>3.12</v>
      </c>
      <c r="H11484">
        <f t="shared" si="179"/>
        <v>2.9399999999999995</v>
      </c>
      <c r="I11484" s="105">
        <f>AVERAGE(H$10:H11484)</f>
        <v>0.62444183006536169</v>
      </c>
      <c r="J11484" s="2"/>
    </row>
    <row r="11485" spans="1:10">
      <c r="A11485" s="4">
        <v>39436</v>
      </c>
      <c r="B11485">
        <v>4.04</v>
      </c>
      <c r="F11485" s="4">
        <v>34123</v>
      </c>
      <c r="G11485">
        <v>3.03</v>
      </c>
      <c r="H11485">
        <f t="shared" si="179"/>
        <v>2.9899999999999998</v>
      </c>
      <c r="I11485" s="105">
        <f>AVERAGE(H$10:H11485)</f>
        <v>0.62464796096200981</v>
      </c>
      <c r="J11485" s="2"/>
    </row>
    <row r="11486" spans="1:10">
      <c r="A11486" s="4">
        <v>39437</v>
      </c>
      <c r="B11486">
        <v>4.18</v>
      </c>
      <c r="F11486" s="4">
        <v>34124</v>
      </c>
      <c r="G11486">
        <v>2.98</v>
      </c>
      <c r="H11486">
        <f t="shared" si="179"/>
        <v>3.1300000000000003</v>
      </c>
      <c r="I11486" s="105">
        <f>AVERAGE(H$10:H11486)</f>
        <v>0.62486625424762787</v>
      </c>
      <c r="J11486" s="2"/>
    </row>
    <row r="11487" spans="1:10">
      <c r="A11487" s="4">
        <v>39440</v>
      </c>
      <c r="B11487">
        <v>4.2300000000000004</v>
      </c>
      <c r="F11487" s="4">
        <v>34125</v>
      </c>
      <c r="G11487">
        <v>2.98</v>
      </c>
      <c r="H11487">
        <f t="shared" si="179"/>
        <v>3.1300000000000003</v>
      </c>
      <c r="I11487" s="105">
        <f>AVERAGE(H$10:H11487)</f>
        <v>0.62508450949643013</v>
      </c>
      <c r="J11487" s="2"/>
    </row>
    <row r="11488" spans="1:10">
      <c r="A11488" s="4">
        <v>39442</v>
      </c>
      <c r="B11488">
        <v>4.3</v>
      </c>
      <c r="F11488" s="4">
        <v>34126</v>
      </c>
      <c r="G11488">
        <v>2.98</v>
      </c>
      <c r="H11488">
        <f t="shared" si="179"/>
        <v>3.1300000000000003</v>
      </c>
      <c r="I11488" s="105">
        <f>AVERAGE(H$10:H11488)</f>
        <v>0.6253027267183574</v>
      </c>
      <c r="J11488" s="2"/>
    </row>
    <row r="11489" spans="1:10">
      <c r="A11489" s="4">
        <v>39443</v>
      </c>
      <c r="B11489">
        <v>4.21</v>
      </c>
      <c r="F11489" s="4">
        <v>34127</v>
      </c>
      <c r="G11489">
        <v>3.14</v>
      </c>
      <c r="H11489">
        <f t="shared" si="179"/>
        <v>2.94</v>
      </c>
      <c r="I11489" s="105">
        <f>AVERAGE(H$10:H11489)</f>
        <v>0.62550435540069904</v>
      </c>
      <c r="J11489" s="2"/>
    </row>
    <row r="11490" spans="1:10">
      <c r="A11490" s="4">
        <v>39444</v>
      </c>
      <c r="B11490">
        <v>4.1100000000000003</v>
      </c>
      <c r="F11490" s="4">
        <v>34128</v>
      </c>
      <c r="G11490">
        <v>2.72</v>
      </c>
      <c r="H11490">
        <f t="shared" si="179"/>
        <v>3.3699999999999997</v>
      </c>
      <c r="I11490" s="105">
        <f>AVERAGE(H$10:H11490)</f>
        <v>0.62574340214267266</v>
      </c>
      <c r="J11490" s="2"/>
    </row>
    <row r="11491" spans="1:10">
      <c r="A11491" s="4">
        <v>39447</v>
      </c>
      <c r="B11491">
        <v>4.04</v>
      </c>
      <c r="C11491" s="12" t="s">
        <v>94</v>
      </c>
      <c r="D11491" s="23">
        <f>AVERAGE(B11429:B11491)/100</f>
        <v>4.2717460317460307E-2</v>
      </c>
      <c r="F11491" s="4">
        <v>34129</v>
      </c>
      <c r="G11491">
        <v>2.92</v>
      </c>
      <c r="H11491">
        <f t="shared" si="179"/>
        <v>3.1500000000000004</v>
      </c>
      <c r="I11491" s="105">
        <f>AVERAGE(H$10:H11491)</f>
        <v>0.62596324682111337</v>
      </c>
      <c r="J11491" s="2"/>
    </row>
    <row r="11492" spans="1:10">
      <c r="A11492" s="4">
        <v>39449</v>
      </c>
      <c r="B11492">
        <v>3.91</v>
      </c>
      <c r="F11492" s="4">
        <v>34130</v>
      </c>
      <c r="G11492">
        <v>3.01</v>
      </c>
      <c r="H11492">
        <f t="shared" si="179"/>
        <v>3.0600000000000005</v>
      </c>
      <c r="I11492" s="105">
        <f>AVERAGE(H$10:H11492)</f>
        <v>0.62617521553601185</v>
      </c>
      <c r="J11492" s="2"/>
    </row>
    <row r="11493" spans="1:10">
      <c r="A11493" s="4">
        <v>39450</v>
      </c>
      <c r="B11493">
        <v>3.91</v>
      </c>
      <c r="F11493" s="4">
        <v>34131</v>
      </c>
      <c r="G11493">
        <v>2.93</v>
      </c>
      <c r="H11493">
        <f t="shared" si="179"/>
        <v>3.0399999999999996</v>
      </c>
      <c r="I11493" s="105">
        <f>AVERAGE(H$10:H11493)</f>
        <v>0.62638540578195967</v>
      </c>
      <c r="J11493" s="2"/>
    </row>
    <row r="11494" spans="1:10">
      <c r="A11494" s="4">
        <v>39451</v>
      </c>
      <c r="B11494">
        <v>3.88</v>
      </c>
      <c r="F11494" s="4">
        <v>34132</v>
      </c>
      <c r="G11494">
        <v>2.93</v>
      </c>
      <c r="H11494">
        <f t="shared" si="179"/>
        <v>3.0399999999999996</v>
      </c>
      <c r="I11494" s="105">
        <f>AVERAGE(H$10:H11494)</f>
        <v>0.62659555942533951</v>
      </c>
      <c r="J11494" s="2"/>
    </row>
    <row r="11495" spans="1:10">
      <c r="A11495" s="4">
        <v>39454</v>
      </c>
      <c r="B11495">
        <v>3.86</v>
      </c>
      <c r="F11495" s="4">
        <v>34133</v>
      </c>
      <c r="G11495">
        <v>2.93</v>
      </c>
      <c r="H11495">
        <f t="shared" si="179"/>
        <v>3.0399999999999996</v>
      </c>
      <c r="I11495" s="105">
        <f>AVERAGE(H$10:H11495)</f>
        <v>0.62680567647571173</v>
      </c>
      <c r="J11495" s="2"/>
    </row>
    <row r="11496" spans="1:10">
      <c r="A11496" s="4">
        <v>39455</v>
      </c>
      <c r="B11496">
        <v>3.86</v>
      </c>
      <c r="F11496" s="4">
        <v>34134</v>
      </c>
      <c r="G11496">
        <v>3.06</v>
      </c>
      <c r="H11496">
        <f t="shared" si="179"/>
        <v>2.9099999999999997</v>
      </c>
      <c r="I11496" s="105">
        <f>AVERAGE(H$10:H11496)</f>
        <v>0.62700443980151688</v>
      </c>
      <c r="J11496" s="2"/>
    </row>
    <row r="11497" spans="1:10">
      <c r="A11497" s="4">
        <v>39456</v>
      </c>
      <c r="B11497">
        <v>3.82</v>
      </c>
      <c r="F11497" s="4">
        <v>34135</v>
      </c>
      <c r="G11497">
        <v>3.14</v>
      </c>
      <c r="H11497">
        <f t="shared" si="179"/>
        <v>2.82</v>
      </c>
      <c r="I11497" s="105">
        <f>AVERAGE(H$10:H11497)</f>
        <v>0.62719533426184049</v>
      </c>
      <c r="J11497" s="2"/>
    </row>
    <row r="11498" spans="1:10">
      <c r="A11498" s="4">
        <v>39457</v>
      </c>
      <c r="B11498">
        <v>3.91</v>
      </c>
      <c r="F11498" s="4">
        <v>34136</v>
      </c>
      <c r="G11498">
        <v>3.04</v>
      </c>
      <c r="H11498">
        <f t="shared" si="179"/>
        <v>2.92</v>
      </c>
      <c r="I11498" s="105">
        <f>AVERAGE(H$10:H11498)</f>
        <v>0.62739489946905946</v>
      </c>
      <c r="J11498" s="2"/>
    </row>
    <row r="11499" spans="1:10">
      <c r="A11499" s="4">
        <v>39458</v>
      </c>
      <c r="B11499">
        <v>3.82</v>
      </c>
      <c r="F11499" s="4">
        <v>34137</v>
      </c>
      <c r="G11499">
        <v>3.02</v>
      </c>
      <c r="H11499">
        <f t="shared" si="179"/>
        <v>2.9099999999999997</v>
      </c>
      <c r="I11499" s="105">
        <f>AVERAGE(H$10:H11499)</f>
        <v>0.62759355961706043</v>
      </c>
      <c r="J11499" s="2"/>
    </row>
    <row r="11500" spans="1:10">
      <c r="A11500" s="4">
        <v>39461</v>
      </c>
      <c r="B11500">
        <v>3.81</v>
      </c>
      <c r="F11500" s="4">
        <v>34138</v>
      </c>
      <c r="G11500">
        <v>2.91</v>
      </c>
      <c r="H11500">
        <f t="shared" si="179"/>
        <v>3.0599999999999996</v>
      </c>
      <c r="I11500" s="105">
        <f>AVERAGE(H$10:H11500)</f>
        <v>0.62780523888260586</v>
      </c>
      <c r="J11500" s="2"/>
    </row>
    <row r="11501" spans="1:10">
      <c r="A11501" s="4">
        <v>39462</v>
      </c>
      <c r="B11501">
        <v>3.72</v>
      </c>
      <c r="F11501" s="4">
        <v>34139</v>
      </c>
      <c r="G11501">
        <v>2.91</v>
      </c>
      <c r="H11501">
        <f t="shared" si="179"/>
        <v>3.0599999999999996</v>
      </c>
      <c r="I11501" s="105">
        <f>AVERAGE(H$10:H11501)</f>
        <v>0.62801688130873867</v>
      </c>
      <c r="J11501" s="2"/>
    </row>
    <row r="11502" spans="1:10">
      <c r="A11502" s="4">
        <v>39463</v>
      </c>
      <c r="B11502">
        <v>3.74</v>
      </c>
      <c r="F11502" s="4">
        <v>34140</v>
      </c>
      <c r="G11502">
        <v>2.91</v>
      </c>
      <c r="H11502">
        <f t="shared" si="179"/>
        <v>3.0599999999999996</v>
      </c>
      <c r="I11502" s="105">
        <f>AVERAGE(H$10:H11502)</f>
        <v>0.62822848690507482</v>
      </c>
      <c r="J11502" s="2"/>
    </row>
    <row r="11503" spans="1:10">
      <c r="A11503" s="4">
        <v>39464</v>
      </c>
      <c r="B11503">
        <v>3.66</v>
      </c>
      <c r="F11503" s="4">
        <v>34141</v>
      </c>
      <c r="G11503">
        <v>3.03</v>
      </c>
      <c r="H11503">
        <f t="shared" si="179"/>
        <v>2.89</v>
      </c>
      <c r="I11503" s="105">
        <f>AVERAGE(H$10:H11503)</f>
        <v>0.62842526535583998</v>
      </c>
      <c r="J11503" s="2"/>
    </row>
    <row r="11504" spans="1:10">
      <c r="A11504" s="4">
        <v>39465</v>
      </c>
      <c r="B11504">
        <v>3.66</v>
      </c>
      <c r="F11504" s="4">
        <v>34142</v>
      </c>
      <c r="G11504">
        <v>2.98</v>
      </c>
      <c r="H11504">
        <f t="shared" si="179"/>
        <v>2.93</v>
      </c>
      <c r="I11504" s="105">
        <f>AVERAGE(H$10:H11504)</f>
        <v>0.62862548934319495</v>
      </c>
      <c r="J11504" s="2"/>
    </row>
    <row r="11505" spans="1:10">
      <c r="A11505" s="4">
        <v>39469</v>
      </c>
      <c r="B11505">
        <v>3.52</v>
      </c>
      <c r="F11505" s="4">
        <v>34143</v>
      </c>
      <c r="G11505">
        <v>3.24</v>
      </c>
      <c r="H11505">
        <f t="shared" si="179"/>
        <v>2.67</v>
      </c>
      <c r="I11505" s="105">
        <f>AVERAGE(H$10:H11505)</f>
        <v>0.62880306193458813</v>
      </c>
      <c r="J11505" s="2"/>
    </row>
    <row r="11506" spans="1:10">
      <c r="A11506" s="4">
        <v>39470</v>
      </c>
      <c r="B11506">
        <v>3.51</v>
      </c>
      <c r="F11506" s="4">
        <v>34144</v>
      </c>
      <c r="G11506">
        <v>3.02</v>
      </c>
      <c r="H11506">
        <f t="shared" si="179"/>
        <v>2.86</v>
      </c>
      <c r="I11506" s="105">
        <f>AVERAGE(H$10:H11506)</f>
        <v>0.62899712968600729</v>
      </c>
      <c r="J11506" s="2"/>
    </row>
    <row r="11507" spans="1:10">
      <c r="A11507" s="4">
        <v>39471</v>
      </c>
      <c r="B11507">
        <v>3.68</v>
      </c>
      <c r="F11507" s="4">
        <v>34145</v>
      </c>
      <c r="G11507">
        <v>2.96</v>
      </c>
      <c r="H11507">
        <f t="shared" si="179"/>
        <v>2.88</v>
      </c>
      <c r="I11507" s="105">
        <f>AVERAGE(H$10:H11507)</f>
        <v>0.62919290311358722</v>
      </c>
      <c r="J11507" s="2"/>
    </row>
    <row r="11508" spans="1:10">
      <c r="A11508" s="4">
        <v>39472</v>
      </c>
      <c r="B11508">
        <v>3.61</v>
      </c>
      <c r="F11508" s="4">
        <v>34146</v>
      </c>
      <c r="G11508">
        <v>2.96</v>
      </c>
      <c r="H11508">
        <f t="shared" si="179"/>
        <v>2.88</v>
      </c>
      <c r="I11508" s="105">
        <f>AVERAGE(H$10:H11508)</f>
        <v>0.62938864249065363</v>
      </c>
      <c r="J11508" s="2"/>
    </row>
    <row r="11509" spans="1:10">
      <c r="A11509" s="4">
        <v>39475</v>
      </c>
      <c r="B11509">
        <v>3.61</v>
      </c>
      <c r="F11509" s="4">
        <v>34147</v>
      </c>
      <c r="G11509">
        <v>2.96</v>
      </c>
      <c r="H11509">
        <f t="shared" si="179"/>
        <v>2.88</v>
      </c>
      <c r="I11509" s="105">
        <f>AVERAGE(H$10:H11509)</f>
        <v>0.62958434782608919</v>
      </c>
      <c r="J11509" s="2"/>
    </row>
    <row r="11510" spans="1:10">
      <c r="A11510" s="4">
        <v>39476</v>
      </c>
      <c r="B11510">
        <v>3.69</v>
      </c>
      <c r="F11510" s="4">
        <v>34148</v>
      </c>
      <c r="G11510">
        <v>3.08</v>
      </c>
      <c r="H11510">
        <f t="shared" si="179"/>
        <v>2.7199999999999998</v>
      </c>
      <c r="I11510" s="105">
        <f>AVERAGE(H$10:H11510)</f>
        <v>0.62976610729502003</v>
      </c>
      <c r="J11510" s="2"/>
    </row>
    <row r="11511" spans="1:10">
      <c r="A11511" s="4">
        <v>39477</v>
      </c>
      <c r="B11511">
        <v>3.78</v>
      </c>
      <c r="F11511" s="4">
        <v>34149</v>
      </c>
      <c r="G11511">
        <v>3</v>
      </c>
      <c r="H11511">
        <f t="shared" si="179"/>
        <v>2.79</v>
      </c>
      <c r="I11511" s="105">
        <f>AVERAGE(H$10:H11511)</f>
        <v>0.62995392105720971</v>
      </c>
      <c r="J11511" s="2"/>
    </row>
    <row r="11512" spans="1:10">
      <c r="A11512" s="4">
        <v>39478</v>
      </c>
      <c r="B11512">
        <v>3.67</v>
      </c>
      <c r="F11512" s="4">
        <v>34150</v>
      </c>
      <c r="G11512">
        <v>3.92</v>
      </c>
      <c r="H11512">
        <f t="shared" si="179"/>
        <v>1.88</v>
      </c>
      <c r="I11512" s="105">
        <f>AVERAGE(H$10:H11512)</f>
        <v>0.63006259236721085</v>
      </c>
      <c r="J11512" s="2"/>
    </row>
    <row r="11513" spans="1:10">
      <c r="A11513" s="4">
        <v>39479</v>
      </c>
      <c r="B11513">
        <v>3.62</v>
      </c>
      <c r="F11513" s="4">
        <v>34151</v>
      </c>
      <c r="G11513">
        <v>3.27</v>
      </c>
      <c r="H11513">
        <f t="shared" si="179"/>
        <v>2.5299999999999998</v>
      </c>
      <c r="I11513" s="105">
        <f>AVERAGE(H$10:H11513)</f>
        <v>0.63022774687065597</v>
      </c>
      <c r="J11513" s="2"/>
    </row>
    <row r="11514" spans="1:10">
      <c r="A11514" s="4">
        <v>39482</v>
      </c>
      <c r="B11514">
        <v>3.68</v>
      </c>
      <c r="F11514" s="4">
        <v>34152</v>
      </c>
      <c r="G11514">
        <v>2.96</v>
      </c>
      <c r="H11514">
        <f t="shared" si="179"/>
        <v>2.8</v>
      </c>
      <c r="I11514" s="105">
        <f>AVERAGE(H$10:H11514)</f>
        <v>0.63041634072142771</v>
      </c>
      <c r="J11514" s="2"/>
    </row>
    <row r="11515" spans="1:10">
      <c r="A11515" s="4">
        <v>39483</v>
      </c>
      <c r="B11515">
        <v>3.61</v>
      </c>
      <c r="F11515" s="4">
        <v>34153</v>
      </c>
      <c r="G11515">
        <v>2.96</v>
      </c>
      <c r="H11515">
        <f t="shared" si="179"/>
        <v>2.8</v>
      </c>
      <c r="I11515" s="105">
        <f>AVERAGE(H$10:H11515)</f>
        <v>0.63060490179037254</v>
      </c>
      <c r="J11515" s="2"/>
    </row>
    <row r="11516" spans="1:10">
      <c r="A11516" s="4">
        <v>39484</v>
      </c>
      <c r="B11516">
        <v>3.61</v>
      </c>
      <c r="F11516" s="4">
        <v>34154</v>
      </c>
      <c r="G11516">
        <v>2.96</v>
      </c>
      <c r="H11516">
        <f t="shared" si="179"/>
        <v>2.8</v>
      </c>
      <c r="I11516" s="105">
        <f>AVERAGE(H$10:H11516)</f>
        <v>0.63079343008603683</v>
      </c>
      <c r="J11516" s="2"/>
    </row>
    <row r="11517" spans="1:10">
      <c r="A11517" s="4">
        <v>39485</v>
      </c>
      <c r="B11517">
        <v>3.74</v>
      </c>
      <c r="F11517" s="4">
        <v>34155</v>
      </c>
      <c r="G11517">
        <v>2.96</v>
      </c>
      <c r="H11517">
        <f t="shared" si="179"/>
        <v>2.8</v>
      </c>
      <c r="I11517" s="105">
        <f>AVERAGE(H$10:H11517)</f>
        <v>0.63098192561696442</v>
      </c>
      <c r="J11517" s="2"/>
    </row>
    <row r="11518" spans="1:10">
      <c r="A11518" s="4">
        <v>39486</v>
      </c>
      <c r="B11518">
        <v>3.64</v>
      </c>
      <c r="F11518" s="4">
        <v>34156</v>
      </c>
      <c r="G11518">
        <v>3.19</v>
      </c>
      <c r="H11518">
        <f t="shared" si="179"/>
        <v>2.61</v>
      </c>
      <c r="I11518" s="105">
        <f>AVERAGE(H$10:H11518)</f>
        <v>0.63115387957251079</v>
      </c>
      <c r="J11518" s="2"/>
    </row>
    <row r="11519" spans="1:10">
      <c r="A11519" s="4">
        <v>39489</v>
      </c>
      <c r="B11519">
        <v>3.62</v>
      </c>
      <c r="F11519" s="4">
        <v>34157</v>
      </c>
      <c r="G11519">
        <v>3.39</v>
      </c>
      <c r="H11519">
        <f t="shared" si="179"/>
        <v>2.4099999999999997</v>
      </c>
      <c r="I11519" s="105">
        <f>AVERAGE(H$10:H11519)</f>
        <v>0.63130842745438975</v>
      </c>
      <c r="J11519" s="2"/>
    </row>
    <row r="11520" spans="1:10">
      <c r="A11520" s="4">
        <v>39490</v>
      </c>
      <c r="B11520">
        <v>3.66</v>
      </c>
      <c r="F11520" s="4">
        <v>34158</v>
      </c>
      <c r="G11520">
        <v>3.09</v>
      </c>
      <c r="H11520">
        <f t="shared" si="179"/>
        <v>2.6900000000000004</v>
      </c>
      <c r="I11520" s="105">
        <f>AVERAGE(H$10:H11520)</f>
        <v>0.63148727304317831</v>
      </c>
      <c r="J11520" s="2"/>
    </row>
    <row r="11521" spans="1:10">
      <c r="A11521" s="4">
        <v>39491</v>
      </c>
      <c r="B11521">
        <v>3.7</v>
      </c>
      <c r="F11521" s="4">
        <v>34159</v>
      </c>
      <c r="G11521">
        <v>2.96</v>
      </c>
      <c r="H11521">
        <f t="shared" si="179"/>
        <v>2.8</v>
      </c>
      <c r="I11521" s="105">
        <f>AVERAGE(H$10:H11521)</f>
        <v>0.63167564280750743</v>
      </c>
      <c r="J11521" s="2"/>
    </row>
    <row r="11522" spans="1:10">
      <c r="A11522" s="4">
        <v>39492</v>
      </c>
      <c r="B11522">
        <v>3.85</v>
      </c>
      <c r="F11522" s="4">
        <v>34160</v>
      </c>
      <c r="G11522">
        <v>2.96</v>
      </c>
      <c r="H11522">
        <f t="shared" si="179"/>
        <v>2.8</v>
      </c>
      <c r="I11522" s="105">
        <f>AVERAGE(H$10:H11522)</f>
        <v>0.63186397984886877</v>
      </c>
      <c r="J11522" s="2"/>
    </row>
    <row r="11523" spans="1:10">
      <c r="A11523" s="4">
        <v>39493</v>
      </c>
      <c r="B11523">
        <v>3.76</v>
      </c>
      <c r="F11523" s="4">
        <v>34161</v>
      </c>
      <c r="G11523">
        <v>2.96</v>
      </c>
      <c r="H11523">
        <f t="shared" si="179"/>
        <v>2.8</v>
      </c>
      <c r="I11523" s="105">
        <f>AVERAGE(H$10:H11523)</f>
        <v>0.63205228417578829</v>
      </c>
      <c r="J11523" s="2"/>
    </row>
    <row r="11524" spans="1:10">
      <c r="A11524" s="4">
        <v>39497</v>
      </c>
      <c r="B11524">
        <v>3.89</v>
      </c>
      <c r="F11524" s="4">
        <v>34162</v>
      </c>
      <c r="G11524">
        <v>3.12</v>
      </c>
      <c r="H11524">
        <f t="shared" si="179"/>
        <v>2.63</v>
      </c>
      <c r="I11524" s="105">
        <f>AVERAGE(H$10:H11524)</f>
        <v>0.63222579244463972</v>
      </c>
      <c r="J11524" s="2"/>
    </row>
    <row r="11525" spans="1:10">
      <c r="A11525" s="4">
        <v>39498</v>
      </c>
      <c r="B11525">
        <v>3.93</v>
      </c>
      <c r="F11525" s="4">
        <v>34163</v>
      </c>
      <c r="G11525">
        <v>2.99</v>
      </c>
      <c r="H11525">
        <f t="shared" si="179"/>
        <v>2.79</v>
      </c>
      <c r="I11525" s="105">
        <f>AVERAGE(H$10:H11525)</f>
        <v>0.63241316429315964</v>
      </c>
      <c r="J11525" s="2"/>
    </row>
    <row r="11526" spans="1:10">
      <c r="A11526" s="4">
        <v>39499</v>
      </c>
      <c r="B11526">
        <v>3.77</v>
      </c>
      <c r="F11526" s="4">
        <v>34164</v>
      </c>
      <c r="G11526">
        <v>2.97</v>
      </c>
      <c r="H11526">
        <f t="shared" si="179"/>
        <v>2.7499999999999996</v>
      </c>
      <c r="I11526" s="105">
        <f>AVERAGE(H$10:H11526)</f>
        <v>0.63259703047668892</v>
      </c>
      <c r="J11526" s="2"/>
    </row>
    <row r="11527" spans="1:10">
      <c r="A11527" s="4">
        <v>39500</v>
      </c>
      <c r="B11527">
        <v>3.79</v>
      </c>
      <c r="F11527" s="4">
        <v>34165</v>
      </c>
      <c r="G11527">
        <v>3.13</v>
      </c>
      <c r="H11527">
        <f t="shared" si="179"/>
        <v>2.59</v>
      </c>
      <c r="I11527" s="105">
        <f>AVERAGE(H$10:H11527)</f>
        <v>0.6327669734328899</v>
      </c>
      <c r="J11527" s="2"/>
    </row>
    <row r="11528" spans="1:10">
      <c r="A11528" s="4">
        <v>39503</v>
      </c>
      <c r="B11528">
        <v>3.91</v>
      </c>
      <c r="F11528" s="4">
        <v>34166</v>
      </c>
      <c r="G11528">
        <v>2.97</v>
      </c>
      <c r="H11528">
        <f t="shared" si="179"/>
        <v>2.7399999999999998</v>
      </c>
      <c r="I11528" s="105">
        <f>AVERAGE(H$10:H11528)</f>
        <v>0.63294990884625624</v>
      </c>
      <c r="J11528" s="2"/>
    </row>
    <row r="11529" spans="1:10">
      <c r="A11529" s="4">
        <v>39504</v>
      </c>
      <c r="B11529">
        <v>3.88</v>
      </c>
      <c r="F11529" s="4">
        <v>34167</v>
      </c>
      <c r="G11529">
        <v>2.97</v>
      </c>
      <c r="H11529">
        <f t="shared" si="179"/>
        <v>2.7399999999999998</v>
      </c>
      <c r="I11529" s="105">
        <f>AVERAGE(H$10:H11529)</f>
        <v>0.63313281250000231</v>
      </c>
      <c r="J11529" s="2"/>
    </row>
    <row r="11530" spans="1:10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180">IFERROR(((VLOOKUP(F11530,$A$9:$B$14200,2,FALSE))-G11530),H11529)</f>
        <v>2.7399999999999998</v>
      </c>
      <c r="I11530" s="105">
        <f>AVERAGE(H$10:H11530)</f>
        <v>0.63331568440239783</v>
      </c>
      <c r="J11530" s="2"/>
    </row>
    <row r="11531" spans="1:10">
      <c r="A11531" s="4">
        <v>39506</v>
      </c>
      <c r="B11531">
        <v>3.71</v>
      </c>
      <c r="F11531" s="4">
        <v>34169</v>
      </c>
      <c r="G11531">
        <v>3.13</v>
      </c>
      <c r="H11531">
        <f t="shared" si="180"/>
        <v>2.58</v>
      </c>
      <c r="I11531" s="105">
        <f>AVERAGE(H$10:H11531)</f>
        <v>0.63348463808366828</v>
      </c>
      <c r="J11531" s="2"/>
    </row>
    <row r="11532" spans="1:10">
      <c r="A11532" s="4">
        <v>39507</v>
      </c>
      <c r="B11532">
        <v>3.53</v>
      </c>
      <c r="F11532" s="4">
        <v>34170</v>
      </c>
      <c r="G11532">
        <v>3.08</v>
      </c>
      <c r="H11532">
        <f t="shared" si="180"/>
        <v>2.67</v>
      </c>
      <c r="I11532" s="105">
        <f>AVERAGE(H$10:H11532)</f>
        <v>0.63366137290636337</v>
      </c>
      <c r="J11532" s="2"/>
    </row>
    <row r="11533" spans="1:10">
      <c r="A11533" s="4">
        <v>39510</v>
      </c>
      <c r="B11533">
        <v>3.54</v>
      </c>
      <c r="F11533" s="4">
        <v>34171</v>
      </c>
      <c r="G11533">
        <v>3.36</v>
      </c>
      <c r="H11533">
        <f t="shared" si="180"/>
        <v>2.4700000000000002</v>
      </c>
      <c r="I11533" s="105">
        <f>AVERAGE(H$10:H11533)</f>
        <v>0.63382072197153994</v>
      </c>
      <c r="J11533" s="2"/>
    </row>
    <row r="11534" spans="1:10">
      <c r="A11534" s="4">
        <v>39511</v>
      </c>
      <c r="B11534">
        <v>3.63</v>
      </c>
      <c r="F11534" s="4">
        <v>34172</v>
      </c>
      <c r="G11534">
        <v>3.12</v>
      </c>
      <c r="H11534">
        <f t="shared" si="180"/>
        <v>2.7800000000000002</v>
      </c>
      <c r="I11534" s="105">
        <f>AVERAGE(H$10:H11534)</f>
        <v>0.63400694143167247</v>
      </c>
      <c r="J11534" s="2"/>
    </row>
    <row r="11535" spans="1:10">
      <c r="A11535" s="4">
        <v>39512</v>
      </c>
      <c r="B11535">
        <v>3.7</v>
      </c>
      <c r="F11535" s="4">
        <v>34173</v>
      </c>
      <c r="G11535">
        <v>2.99</v>
      </c>
      <c r="H11535">
        <f t="shared" si="180"/>
        <v>2.96</v>
      </c>
      <c r="I11535" s="105">
        <f>AVERAGE(H$10:H11535)</f>
        <v>0.63420874544508288</v>
      </c>
      <c r="J11535" s="2"/>
    </row>
    <row r="11536" spans="1:10">
      <c r="A11536" s="4">
        <v>39513</v>
      </c>
      <c r="B11536">
        <v>3.62</v>
      </c>
      <c r="F11536" s="4">
        <v>34174</v>
      </c>
      <c r="G11536">
        <v>2.99</v>
      </c>
      <c r="H11536">
        <f t="shared" si="180"/>
        <v>2.96</v>
      </c>
      <c r="I11536" s="105">
        <f>AVERAGE(H$10:H11536)</f>
        <v>0.63441051444435026</v>
      </c>
      <c r="J11536" s="2"/>
    </row>
    <row r="11537" spans="1:10">
      <c r="A11537" s="4">
        <v>39514</v>
      </c>
      <c r="B11537">
        <v>3.56</v>
      </c>
      <c r="F11537" s="4">
        <v>34175</v>
      </c>
      <c r="G11537">
        <v>2.99</v>
      </c>
      <c r="H11537">
        <f t="shared" si="180"/>
        <v>2.96</v>
      </c>
      <c r="I11537" s="105">
        <f>AVERAGE(H$10:H11537)</f>
        <v>0.63461224843858655</v>
      </c>
      <c r="J11537" s="2"/>
    </row>
    <row r="11538" spans="1:10">
      <c r="A11538" s="4">
        <v>39517</v>
      </c>
      <c r="B11538">
        <v>3.46</v>
      </c>
      <c r="F11538" s="4">
        <v>34176</v>
      </c>
      <c r="G11538">
        <v>3.11</v>
      </c>
      <c r="H11538">
        <f t="shared" si="180"/>
        <v>2.82</v>
      </c>
      <c r="I11538" s="105">
        <f>AVERAGE(H$10:H11538)</f>
        <v>0.63480180414606868</v>
      </c>
      <c r="J11538" s="2"/>
    </row>
    <row r="11539" spans="1:10">
      <c r="A11539" s="4">
        <v>39518</v>
      </c>
      <c r="B11539">
        <v>3.6</v>
      </c>
      <c r="F11539" s="4">
        <v>34177</v>
      </c>
      <c r="G11539">
        <v>3.01</v>
      </c>
      <c r="H11539">
        <f t="shared" si="180"/>
        <v>2.91</v>
      </c>
      <c r="I11539" s="105">
        <f>AVERAGE(H$10:H11539)</f>
        <v>0.63499913269731356</v>
      </c>
      <c r="J11539" s="2"/>
    </row>
    <row r="11540" spans="1:10">
      <c r="A11540" s="4">
        <v>39519</v>
      </c>
      <c r="B11540">
        <v>3.49</v>
      </c>
      <c r="F11540" s="4">
        <v>34178</v>
      </c>
      <c r="G11540">
        <v>2.98</v>
      </c>
      <c r="H11540">
        <f t="shared" si="180"/>
        <v>2.9200000000000004</v>
      </c>
      <c r="I11540" s="105">
        <f>AVERAGE(H$10:H11540)</f>
        <v>0.63519729425028404</v>
      </c>
      <c r="J11540" s="2"/>
    </row>
    <row r="11541" spans="1:10">
      <c r="A11541" s="4">
        <v>39520</v>
      </c>
      <c r="B11541">
        <v>3.56</v>
      </c>
      <c r="F11541" s="4">
        <v>34179</v>
      </c>
      <c r="G11541">
        <v>3.04</v>
      </c>
      <c r="H11541">
        <f t="shared" si="180"/>
        <v>2.7699999999999996</v>
      </c>
      <c r="I11541" s="105">
        <f>AVERAGE(H$10:H11541)</f>
        <v>0.63538241415192731</v>
      </c>
      <c r="J11541" s="2"/>
    </row>
    <row r="11542" spans="1:10">
      <c r="A11542" s="4">
        <v>39521</v>
      </c>
      <c r="B11542">
        <v>3.44</v>
      </c>
      <c r="F11542" s="4">
        <v>34180</v>
      </c>
      <c r="G11542">
        <v>3.07</v>
      </c>
      <c r="H11542">
        <f t="shared" si="180"/>
        <v>2.7600000000000002</v>
      </c>
      <c r="I11542" s="105">
        <f>AVERAGE(H$10:H11542)</f>
        <v>0.63556663487384257</v>
      </c>
      <c r="J11542" s="2"/>
    </row>
    <row r="11543" spans="1:10">
      <c r="A11543" s="4">
        <v>39524</v>
      </c>
      <c r="B11543">
        <v>3.34</v>
      </c>
      <c r="F11543" s="4">
        <v>34181</v>
      </c>
      <c r="G11543">
        <v>3.07</v>
      </c>
      <c r="H11543">
        <f t="shared" si="180"/>
        <v>2.7600000000000002</v>
      </c>
      <c r="I11543" s="105">
        <f>AVERAGE(H$10:H11543)</f>
        <v>0.63575082365181435</v>
      </c>
      <c r="J11543" s="2"/>
    </row>
    <row r="11544" spans="1:10">
      <c r="A11544" s="4">
        <v>39525</v>
      </c>
      <c r="B11544">
        <v>3.48</v>
      </c>
      <c r="F11544" s="4">
        <v>34182</v>
      </c>
      <c r="G11544">
        <v>3.07</v>
      </c>
      <c r="H11544">
        <f t="shared" si="180"/>
        <v>2.7600000000000002</v>
      </c>
      <c r="I11544" s="105">
        <f>AVERAGE(H$10:H11544)</f>
        <v>0.63593498049415054</v>
      </c>
      <c r="J11544" s="2"/>
    </row>
    <row r="11545" spans="1:10">
      <c r="A11545" s="4">
        <v>39526</v>
      </c>
      <c r="B11545">
        <v>3.38</v>
      </c>
      <c r="F11545" s="4">
        <v>34183</v>
      </c>
      <c r="G11545">
        <v>3.26</v>
      </c>
      <c r="H11545">
        <f t="shared" si="180"/>
        <v>2.59</v>
      </c>
      <c r="I11545" s="105">
        <f>AVERAGE(H$10:H11545)</f>
        <v>0.63610436893204114</v>
      </c>
      <c r="J11545" s="2"/>
    </row>
    <row r="11546" spans="1:10">
      <c r="A11546" s="4">
        <v>39527</v>
      </c>
      <c r="B11546">
        <v>3.34</v>
      </c>
      <c r="F11546" s="4">
        <v>34184</v>
      </c>
      <c r="G11546">
        <v>3.06</v>
      </c>
      <c r="H11546">
        <f t="shared" si="180"/>
        <v>2.77</v>
      </c>
      <c r="I11546" s="105">
        <f>AVERAGE(H$10:H11546)</f>
        <v>0.6362893299818001</v>
      </c>
      <c r="J11546" s="2"/>
    </row>
    <row r="11547" spans="1:10">
      <c r="A11547" s="4">
        <v>39531</v>
      </c>
      <c r="B11547">
        <v>3.56</v>
      </c>
      <c r="F11547" s="4">
        <v>34185</v>
      </c>
      <c r="G11547">
        <v>3.14</v>
      </c>
      <c r="H11547">
        <f t="shared" si="180"/>
        <v>2.73</v>
      </c>
      <c r="I11547" s="105">
        <f>AVERAGE(H$10:H11547)</f>
        <v>0.63647079216502223</v>
      </c>
      <c r="J11547" s="2"/>
    </row>
    <row r="11548" spans="1:10">
      <c r="A11548" s="4">
        <v>39532</v>
      </c>
      <c r="B11548">
        <v>3.51</v>
      </c>
      <c r="F11548" s="4">
        <v>34186</v>
      </c>
      <c r="G11548">
        <v>3.05</v>
      </c>
      <c r="H11548">
        <f t="shared" si="180"/>
        <v>2.8100000000000005</v>
      </c>
      <c r="I11548" s="105">
        <f>AVERAGE(H$10:H11548)</f>
        <v>0.63665915590606004</v>
      </c>
      <c r="J11548" s="2"/>
    </row>
    <row r="11549" spans="1:10">
      <c r="A11549" s="4">
        <v>39533</v>
      </c>
      <c r="B11549">
        <v>3.51</v>
      </c>
      <c r="F11549" s="4">
        <v>34187</v>
      </c>
      <c r="G11549">
        <v>2.96</v>
      </c>
      <c r="H11549">
        <f t="shared" si="180"/>
        <v>2.9000000000000004</v>
      </c>
      <c r="I11549" s="105">
        <f>AVERAGE(H$10:H11549)</f>
        <v>0.63685528596187402</v>
      </c>
      <c r="J11549" s="2"/>
    </row>
    <row r="11550" spans="1:10">
      <c r="A11550" s="4">
        <v>39534</v>
      </c>
      <c r="B11550">
        <v>3.56</v>
      </c>
      <c r="F11550" s="4">
        <v>34188</v>
      </c>
      <c r="G11550">
        <v>2.96</v>
      </c>
      <c r="H11550">
        <f t="shared" si="180"/>
        <v>2.9000000000000004</v>
      </c>
      <c r="I11550" s="105">
        <f>AVERAGE(H$10:H11550)</f>
        <v>0.63705138202928913</v>
      </c>
      <c r="J11550" s="2"/>
    </row>
    <row r="11551" spans="1:10">
      <c r="A11551" s="4">
        <v>39535</v>
      </c>
      <c r="B11551">
        <v>3.47</v>
      </c>
      <c r="F11551" s="4">
        <v>34189</v>
      </c>
      <c r="G11551">
        <v>2.96</v>
      </c>
      <c r="H11551">
        <f t="shared" si="180"/>
        <v>2.9000000000000004</v>
      </c>
      <c r="I11551" s="105">
        <f>AVERAGE(H$10:H11551)</f>
        <v>0.63724744411713963</v>
      </c>
      <c r="J11551" s="2"/>
    </row>
    <row r="11552" spans="1:10">
      <c r="A11552" s="4">
        <v>39538</v>
      </c>
      <c r="B11552">
        <v>3.45</v>
      </c>
      <c r="C11552" s="12" t="s">
        <v>95</v>
      </c>
      <c r="D11552" s="23">
        <f>AVERAGE(B11491:B11552)/100</f>
        <v>3.6712903225806448E-2</v>
      </c>
      <c r="F11552" s="4">
        <v>34190</v>
      </c>
      <c r="G11552">
        <v>3.04</v>
      </c>
      <c r="H11552">
        <f t="shared" si="180"/>
        <v>2.7800000000000002</v>
      </c>
      <c r="I11552" s="105">
        <f>AVERAGE(H$10:H11552)</f>
        <v>0.63743307632331503</v>
      </c>
      <c r="J11552" s="2"/>
    </row>
    <row r="11553" spans="1:10">
      <c r="A11553" s="4">
        <v>39539</v>
      </c>
      <c r="B11553">
        <v>3.57</v>
      </c>
      <c r="F11553" s="4">
        <v>34191</v>
      </c>
      <c r="G11553">
        <v>2.96</v>
      </c>
      <c r="H11553">
        <f t="shared" si="180"/>
        <v>2.8600000000000003</v>
      </c>
      <c r="I11553" s="105">
        <f>AVERAGE(H$10:H11553)</f>
        <v>0.63762560637560861</v>
      </c>
      <c r="J11553" s="2"/>
    </row>
    <row r="11554" spans="1:10">
      <c r="A11554" s="4">
        <v>39540</v>
      </c>
      <c r="B11554">
        <v>3.6</v>
      </c>
      <c r="F11554" s="4">
        <v>34192</v>
      </c>
      <c r="G11554">
        <v>2.92</v>
      </c>
      <c r="H11554">
        <f t="shared" si="180"/>
        <v>2.83</v>
      </c>
      <c r="I11554" s="105">
        <f>AVERAGE(H$10:H11554)</f>
        <v>0.6378155045474253</v>
      </c>
      <c r="J11554" s="2"/>
    </row>
    <row r="11555" spans="1:10">
      <c r="A11555" s="4">
        <v>39541</v>
      </c>
      <c r="B11555">
        <v>3.61</v>
      </c>
      <c r="F11555" s="4">
        <v>34193</v>
      </c>
      <c r="G11555">
        <v>2.97</v>
      </c>
      <c r="H11555">
        <f t="shared" si="180"/>
        <v>2.7999999999999994</v>
      </c>
      <c r="I11555" s="105">
        <f>AVERAGE(H$10:H11555)</f>
        <v>0.63800277152260743</v>
      </c>
      <c r="J11555" s="2"/>
    </row>
    <row r="11556" spans="1:10">
      <c r="A11556" s="4">
        <v>39542</v>
      </c>
      <c r="B11556">
        <v>3.5</v>
      </c>
      <c r="F11556" s="4">
        <v>34194</v>
      </c>
      <c r="G11556">
        <v>3</v>
      </c>
      <c r="H11556">
        <f t="shared" si="180"/>
        <v>2.7199999999999998</v>
      </c>
      <c r="I11556" s="105">
        <f>AVERAGE(H$10:H11556)</f>
        <v>0.63818307785572237</v>
      </c>
      <c r="J11556" s="2"/>
    </row>
    <row r="11557" spans="1:10">
      <c r="A11557" s="4">
        <v>39545</v>
      </c>
      <c r="B11557">
        <v>3.57</v>
      </c>
      <c r="F11557" s="4">
        <v>34195</v>
      </c>
      <c r="G11557">
        <v>3</v>
      </c>
      <c r="H11557">
        <f t="shared" si="180"/>
        <v>2.7199999999999998</v>
      </c>
      <c r="I11557" s="105">
        <f>AVERAGE(H$10:H11557)</f>
        <v>0.638363352961554</v>
      </c>
      <c r="J11557" s="2"/>
    </row>
    <row r="11558" spans="1:10">
      <c r="A11558" s="4">
        <v>39546</v>
      </c>
      <c r="B11558">
        <v>3.58</v>
      </c>
      <c r="F11558" s="4">
        <v>34196</v>
      </c>
      <c r="G11558">
        <v>3</v>
      </c>
      <c r="H11558">
        <f t="shared" si="180"/>
        <v>2.7199999999999998</v>
      </c>
      <c r="I11558" s="105">
        <f>AVERAGE(H$10:H11558)</f>
        <v>0.63854359684821427</v>
      </c>
      <c r="J11558" s="2"/>
    </row>
    <row r="11559" spans="1:10">
      <c r="A11559" s="4">
        <v>39547</v>
      </c>
      <c r="B11559">
        <v>3.49</v>
      </c>
      <c r="F11559" s="4">
        <v>34197</v>
      </c>
      <c r="G11559">
        <v>3.34</v>
      </c>
      <c r="H11559">
        <f t="shared" si="180"/>
        <v>2.34</v>
      </c>
      <c r="I11559" s="105">
        <f>AVERAGE(H$10:H11559)</f>
        <v>0.63869090909091142</v>
      </c>
      <c r="J11559" s="2"/>
    </row>
    <row r="11560" spans="1:10">
      <c r="A11560" s="4">
        <v>39548</v>
      </c>
      <c r="B11560">
        <v>3.55</v>
      </c>
      <c r="F11560" s="4">
        <v>34198</v>
      </c>
      <c r="G11560">
        <v>3.1</v>
      </c>
      <c r="H11560">
        <f t="shared" si="180"/>
        <v>2.6</v>
      </c>
      <c r="I11560" s="105">
        <f>AVERAGE(H$10:H11560)</f>
        <v>0.63886070470089407</v>
      </c>
      <c r="J11560" s="2"/>
    </row>
    <row r="11561" spans="1:10">
      <c r="A11561" s="4">
        <v>39549</v>
      </c>
      <c r="B11561">
        <v>3.49</v>
      </c>
      <c r="F11561" s="4">
        <v>34199</v>
      </c>
      <c r="G11561">
        <v>3.02</v>
      </c>
      <c r="H11561">
        <f t="shared" si="180"/>
        <v>2.6700000000000004</v>
      </c>
      <c r="I11561" s="105">
        <f>AVERAGE(H$10:H11561)</f>
        <v>0.63903653047091646</v>
      </c>
      <c r="J11561" s="2"/>
    </row>
    <row r="11562" spans="1:10">
      <c r="A11562" s="4">
        <v>39552</v>
      </c>
      <c r="B11562">
        <v>3.53</v>
      </c>
      <c r="F11562" s="4">
        <v>34200</v>
      </c>
      <c r="G11562">
        <v>3.02</v>
      </c>
      <c r="H11562">
        <f t="shared" si="180"/>
        <v>2.6199999999999997</v>
      </c>
      <c r="I11562" s="105">
        <f>AVERAGE(H$10:H11562)</f>
        <v>0.63920799792261984</v>
      </c>
      <c r="J11562" s="2"/>
    </row>
    <row r="11563" spans="1:10">
      <c r="A11563" s="4">
        <v>39553</v>
      </c>
      <c r="B11563">
        <v>3.6</v>
      </c>
      <c r="F11563" s="4">
        <v>34201</v>
      </c>
      <c r="G11563">
        <v>2.95</v>
      </c>
      <c r="H11563">
        <f t="shared" si="180"/>
        <v>2.66</v>
      </c>
      <c r="I11563" s="105">
        <f>AVERAGE(H$10:H11563)</f>
        <v>0.63938289769776935</v>
      </c>
      <c r="J11563" s="2"/>
    </row>
    <row r="11564" spans="1:10">
      <c r="A11564" s="4">
        <v>39554</v>
      </c>
      <c r="B11564">
        <v>3.72</v>
      </c>
      <c r="F11564" s="4">
        <v>34202</v>
      </c>
      <c r="G11564">
        <v>2.95</v>
      </c>
      <c r="H11564">
        <f t="shared" si="180"/>
        <v>2.66</v>
      </c>
      <c r="I11564" s="105">
        <f>AVERAGE(H$10:H11564)</f>
        <v>0.63955776720034851</v>
      </c>
      <c r="J11564" s="2"/>
    </row>
    <row r="11565" spans="1:10">
      <c r="A11565" s="4">
        <v>39555</v>
      </c>
      <c r="B11565">
        <v>3.75</v>
      </c>
      <c r="F11565" s="4">
        <v>34203</v>
      </c>
      <c r="G11565">
        <v>2.95</v>
      </c>
      <c r="H11565">
        <f t="shared" si="180"/>
        <v>2.66</v>
      </c>
      <c r="I11565" s="105">
        <f>AVERAGE(H$10:H11565)</f>
        <v>0.63973260643821617</v>
      </c>
      <c r="J11565" s="2"/>
    </row>
    <row r="11566" spans="1:10">
      <c r="A11566" s="4">
        <v>39556</v>
      </c>
      <c r="B11566">
        <v>3.77</v>
      </c>
      <c r="F11566" s="4">
        <v>34204</v>
      </c>
      <c r="G11566">
        <v>3.01</v>
      </c>
      <c r="H11566">
        <f t="shared" si="180"/>
        <v>2.59</v>
      </c>
      <c r="I11566" s="105">
        <f>AVERAGE(H$10:H11566)</f>
        <v>0.63990135848403795</v>
      </c>
      <c r="J11566" s="2"/>
    </row>
    <row r="11567" spans="1:10">
      <c r="A11567" s="4">
        <v>39559</v>
      </c>
      <c r="B11567">
        <v>3.75</v>
      </c>
      <c r="F11567" s="4">
        <v>34205</v>
      </c>
      <c r="G11567">
        <v>2.95</v>
      </c>
      <c r="H11567">
        <f t="shared" si="180"/>
        <v>2.59</v>
      </c>
      <c r="I11567" s="105">
        <f>AVERAGE(H$10:H11567)</f>
        <v>0.64007008132895193</v>
      </c>
      <c r="J11567" s="2"/>
    </row>
    <row r="11568" spans="1:10">
      <c r="A11568" s="4">
        <v>39560</v>
      </c>
      <c r="B11568">
        <v>3.74</v>
      </c>
      <c r="F11568" s="4">
        <v>34206</v>
      </c>
      <c r="G11568">
        <v>3.03</v>
      </c>
      <c r="H11568">
        <f t="shared" si="180"/>
        <v>2.48</v>
      </c>
      <c r="I11568" s="105">
        <f>AVERAGE(H$10:H11568)</f>
        <v>0.64022925858638513</v>
      </c>
      <c r="J11568" s="2"/>
    </row>
    <row r="11569" spans="1:10">
      <c r="A11569" s="4">
        <v>39561</v>
      </c>
      <c r="B11569">
        <v>3.77</v>
      </c>
      <c r="F11569" s="4">
        <v>34207</v>
      </c>
      <c r="G11569">
        <v>3.06</v>
      </c>
      <c r="H11569">
        <f t="shared" si="180"/>
        <v>2.36</v>
      </c>
      <c r="I11569" s="105">
        <f>AVERAGE(H$10:H11569)</f>
        <v>0.64037802768166319</v>
      </c>
      <c r="J11569" s="2"/>
    </row>
    <row r="11570" spans="1:10">
      <c r="A11570" s="4">
        <v>39562</v>
      </c>
      <c r="B11570">
        <v>3.87</v>
      </c>
      <c r="F11570" s="4">
        <v>34208</v>
      </c>
      <c r="G11570">
        <v>2.99</v>
      </c>
      <c r="H11570">
        <f t="shared" si="180"/>
        <v>2.4900000000000002</v>
      </c>
      <c r="I11570" s="105">
        <f>AVERAGE(H$10:H11570)</f>
        <v>0.64053801574258507</v>
      </c>
      <c r="J11570" s="2"/>
    </row>
    <row r="11571" spans="1:10">
      <c r="A11571" s="4">
        <v>39563</v>
      </c>
      <c r="B11571">
        <v>3.91</v>
      </c>
      <c r="F11571" s="4">
        <v>34209</v>
      </c>
      <c r="G11571">
        <v>2.99</v>
      </c>
      <c r="H11571">
        <f t="shared" si="180"/>
        <v>2.4900000000000002</v>
      </c>
      <c r="I11571" s="105">
        <f>AVERAGE(H$10:H11571)</f>
        <v>0.64069797612869961</v>
      </c>
      <c r="J11571" s="2"/>
    </row>
    <row r="11572" spans="1:10">
      <c r="A11572" s="4">
        <v>39566</v>
      </c>
      <c r="B11572">
        <v>3.86</v>
      </c>
      <c r="F11572" s="4">
        <v>34210</v>
      </c>
      <c r="G11572">
        <v>2.99</v>
      </c>
      <c r="H11572">
        <f t="shared" si="180"/>
        <v>2.4900000000000002</v>
      </c>
      <c r="I11572" s="105">
        <f>AVERAGE(H$10:H11572)</f>
        <v>0.64085790884718719</v>
      </c>
      <c r="J11572" s="2"/>
    </row>
    <row r="11573" spans="1:10">
      <c r="A11573" s="4">
        <v>39567</v>
      </c>
      <c r="B11573">
        <v>3.85</v>
      </c>
      <c r="F11573" s="4">
        <v>34211</v>
      </c>
      <c r="G11573">
        <v>3.11</v>
      </c>
      <c r="H11573">
        <f t="shared" si="180"/>
        <v>2.3300000000000005</v>
      </c>
      <c r="I11573" s="105">
        <f>AVERAGE(H$10:H11573)</f>
        <v>0.64100397786233354</v>
      </c>
      <c r="J11573" s="2"/>
    </row>
    <row r="11574" spans="1:10">
      <c r="A11574" s="4">
        <v>39568</v>
      </c>
      <c r="B11574">
        <v>3.77</v>
      </c>
      <c r="F11574" s="4">
        <v>34212</v>
      </c>
      <c r="G11574">
        <v>3.19</v>
      </c>
      <c r="H11574">
        <f t="shared" si="180"/>
        <v>2.2600000000000002</v>
      </c>
      <c r="I11574" s="105">
        <f>AVERAGE(H$10:H11574)</f>
        <v>0.64114396887159752</v>
      </c>
      <c r="J11574" s="2"/>
    </row>
    <row r="11575" spans="1:10">
      <c r="A11575" s="4">
        <v>39569</v>
      </c>
      <c r="B11575">
        <v>3.78</v>
      </c>
      <c r="F11575" s="4">
        <v>34213</v>
      </c>
      <c r="G11575">
        <v>3.25</v>
      </c>
      <c r="H11575">
        <f t="shared" si="180"/>
        <v>2.21</v>
      </c>
      <c r="I11575" s="105">
        <f>AVERAGE(H$10:H11575)</f>
        <v>0.64127961265779232</v>
      </c>
      <c r="J11575" s="2"/>
    </row>
    <row r="11576" spans="1:10">
      <c r="A11576" s="4">
        <v>39570</v>
      </c>
      <c r="B11576">
        <v>3.89</v>
      </c>
      <c r="F11576" s="4">
        <v>34214</v>
      </c>
      <c r="G11576">
        <v>3.03</v>
      </c>
      <c r="H11576">
        <f t="shared" si="180"/>
        <v>2.3800000000000003</v>
      </c>
      <c r="I11576" s="105">
        <f>AVERAGE(H$10:H11576)</f>
        <v>0.64142992997320181</v>
      </c>
      <c r="J11576" s="2"/>
    </row>
    <row r="11577" spans="1:10">
      <c r="A11577" s="4">
        <v>39573</v>
      </c>
      <c r="B11577">
        <v>3.88</v>
      </c>
      <c r="F11577" s="4">
        <v>34215</v>
      </c>
      <c r="G11577">
        <v>2.94</v>
      </c>
      <c r="H11577">
        <f t="shared" si="180"/>
        <v>2.3699999999999997</v>
      </c>
      <c r="I11577" s="105">
        <f>AVERAGE(H$10:H11577)</f>
        <v>0.64157935684647527</v>
      </c>
      <c r="J11577" s="2"/>
    </row>
    <row r="11578" spans="1:10">
      <c r="A11578" s="4">
        <v>39574</v>
      </c>
      <c r="B11578">
        <v>3.93</v>
      </c>
      <c r="F11578" s="4">
        <v>34216</v>
      </c>
      <c r="G11578">
        <v>2.94</v>
      </c>
      <c r="H11578">
        <f t="shared" si="180"/>
        <v>2.3699999999999997</v>
      </c>
      <c r="I11578" s="105">
        <f>AVERAGE(H$10:H11578)</f>
        <v>0.64172875788746009</v>
      </c>
      <c r="J11578" s="2"/>
    </row>
    <row r="11579" spans="1:10">
      <c r="A11579" s="4">
        <v>39575</v>
      </c>
      <c r="B11579">
        <v>3.87</v>
      </c>
      <c r="F11579" s="4">
        <v>34217</v>
      </c>
      <c r="G11579">
        <v>2.94</v>
      </c>
      <c r="H11579">
        <f t="shared" si="180"/>
        <v>2.3699999999999997</v>
      </c>
      <c r="I11579" s="105">
        <f>AVERAGE(H$10:H11579)</f>
        <v>0.64187813310285435</v>
      </c>
      <c r="J11579" s="2"/>
    </row>
    <row r="11580" spans="1:10">
      <c r="A11580" s="4">
        <v>39576</v>
      </c>
      <c r="B11580">
        <v>3.79</v>
      </c>
      <c r="F11580" s="4">
        <v>34218</v>
      </c>
      <c r="G11580">
        <v>2.94</v>
      </c>
      <c r="H11580">
        <f t="shared" si="180"/>
        <v>2.3699999999999997</v>
      </c>
      <c r="I11580" s="105">
        <f>AVERAGE(H$10:H11580)</f>
        <v>0.64202748249935404</v>
      </c>
      <c r="J11580" s="2"/>
    </row>
    <row r="11581" spans="1:10">
      <c r="A11581" s="4">
        <v>39577</v>
      </c>
      <c r="B11581">
        <v>3.77</v>
      </c>
      <c r="F11581" s="4">
        <v>34219</v>
      </c>
      <c r="G11581">
        <v>3.11</v>
      </c>
      <c r="H11581">
        <f t="shared" si="180"/>
        <v>2.1200000000000006</v>
      </c>
      <c r="I11581" s="105">
        <f>AVERAGE(H$10:H11581)</f>
        <v>0.64215520221223854</v>
      </c>
      <c r="J11581" s="2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180"/>
        <v>2.2100000000000004</v>
      </c>
      <c r="I11582" s="105">
        <f>AVERAGE(H$10:H11582)</f>
        <v>0.64229067657478833</v>
      </c>
      <c r="J11582" s="2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180"/>
        <v>2.3599999999999994</v>
      </c>
      <c r="I11583" s="105">
        <f>AVERAGE(H$10:H11583)</f>
        <v>0.64243908761016288</v>
      </c>
      <c r="J11583" s="2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180"/>
        <v>2.35</v>
      </c>
      <c r="I11584" s="105">
        <f>AVERAGE(H$10:H11584)</f>
        <v>0.64258660907127652</v>
      </c>
      <c r="J11584" s="2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180"/>
        <v>2.35</v>
      </c>
      <c r="I11585" s="105">
        <f>AVERAGE(H$10:H11585)</f>
        <v>0.64273410504492268</v>
      </c>
      <c r="J11585" s="2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180"/>
        <v>2.35</v>
      </c>
      <c r="I11586" s="105">
        <f>AVERAGE(H$10:H11586)</f>
        <v>0.64288157553770631</v>
      </c>
      <c r="J11586" s="2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180"/>
        <v>2.21</v>
      </c>
      <c r="I11587" s="105">
        <f>AVERAGE(H$10:H11587)</f>
        <v>0.64301692865780147</v>
      </c>
      <c r="J11587" s="2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180"/>
        <v>2.37</v>
      </c>
      <c r="I11588" s="105">
        <f>AVERAGE(H$10:H11588)</f>
        <v>0.64316607651783619</v>
      </c>
      <c r="J11588" s="2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180"/>
        <v>2.0099999999999998</v>
      </c>
      <c r="I11589" s="105">
        <f>AVERAGE(H$10:H11589)</f>
        <v>0.64328411053540813</v>
      </c>
      <c r="J11589" s="2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180"/>
        <v>2.27</v>
      </c>
      <c r="I11590" s="105">
        <f>AVERAGE(H$10:H11590)</f>
        <v>0.64342457473448111</v>
      </c>
      <c r="J11590" s="2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180"/>
        <v>2.3899999999999997</v>
      </c>
      <c r="I11591" s="105">
        <f>AVERAGE(H$10:H11591)</f>
        <v>0.6435753755828032</v>
      </c>
      <c r="J11591" s="2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180"/>
        <v>2.3899999999999997</v>
      </c>
      <c r="I11592" s="105">
        <f>AVERAGE(H$10:H11592)</f>
        <v>0.64372615039281944</v>
      </c>
      <c r="J11592" s="2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180"/>
        <v>2.3899999999999997</v>
      </c>
      <c r="I11593" s="105">
        <f>AVERAGE(H$10:H11593)</f>
        <v>0.64387689917127311</v>
      </c>
      <c r="J11593" s="2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181">IFERROR(((VLOOKUP(F11594,$A$9:$B$14200,2,FALSE))-G11594),H11593)</f>
        <v>2.04</v>
      </c>
      <c r="I11594" s="105">
        <f>AVERAGE(H$10:H11594)</f>
        <v>0.64399741044454273</v>
      </c>
      <c r="J11594" s="2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181"/>
        <v>2.2399999999999998</v>
      </c>
      <c r="I11595" s="105">
        <f>AVERAGE(H$10:H11595)</f>
        <v>0.6441351631279153</v>
      </c>
      <c r="J11595" s="2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181"/>
        <v>2.31</v>
      </c>
      <c r="I11596" s="105">
        <f>AVERAGE(H$10:H11596)</f>
        <v>0.64427893328730712</v>
      </c>
      <c r="J11596" s="2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181"/>
        <v>2.36</v>
      </c>
      <c r="I11597" s="105">
        <f>AVERAGE(H$10:H11597)</f>
        <v>0.64442699344149357</v>
      </c>
      <c r="J11597" s="2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181"/>
        <v>2.4299999999999997</v>
      </c>
      <c r="I11598" s="105">
        <f>AVERAGE(H$10:H11598)</f>
        <v>0.64458106825438155</v>
      </c>
      <c r="J11598" s="2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181"/>
        <v>2.4299999999999997</v>
      </c>
      <c r="I11599" s="105">
        <f>AVERAGE(H$10:H11599)</f>
        <v>0.64473511647972626</v>
      </c>
      <c r="J11599" s="2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181"/>
        <v>2.4299999999999997</v>
      </c>
      <c r="I11600" s="105">
        <f>AVERAGE(H$10:H11600)</f>
        <v>0.64488913812440929</v>
      </c>
      <c r="J11600" s="2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181"/>
        <v>2.1399999999999997</v>
      </c>
      <c r="I11601" s="105">
    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05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05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05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05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05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05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05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05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05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05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05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05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05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05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96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05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05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05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05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05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05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05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05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05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05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05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05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05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05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05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05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05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05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05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05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05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05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05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05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05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05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05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05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05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05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05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05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05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05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05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05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05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05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05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05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05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05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05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05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05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05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05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05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05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05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05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05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05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05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05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05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05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05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05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05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05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05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05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05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97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05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05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05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05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05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05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05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05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05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05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05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05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05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05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05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05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05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05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05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05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05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05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05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05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05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05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05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05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05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05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05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05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05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05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05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05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05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05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05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05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05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05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05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05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05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05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05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05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05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05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05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05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05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05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05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05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05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05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05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05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05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05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98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05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05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05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05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05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05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05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05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05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05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05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05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05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05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05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05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05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05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05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05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05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05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05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05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05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05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05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05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05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05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05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05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05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05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05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05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05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05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05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05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05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05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05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05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05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05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05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05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05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05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05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05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05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05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05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05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05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05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05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05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05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99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05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05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05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05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05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05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05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05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05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05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05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05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05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05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05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05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05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05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05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05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05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05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05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05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05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05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05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05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05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05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05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05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05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05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05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05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05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05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05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05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05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05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05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05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05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05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05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05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05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05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05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05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05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05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05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05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05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05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05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05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05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05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05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0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05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05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05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05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05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05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05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05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05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05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05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05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05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05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05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05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05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05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05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05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05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05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05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05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05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05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05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05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05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05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05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05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05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05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05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05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05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05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05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05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05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05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05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05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05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05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05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05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05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05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05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05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05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05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05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05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05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05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05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05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05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05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05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05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1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05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05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05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05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05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05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05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05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05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05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05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05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05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05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05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05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05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05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05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05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05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05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05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05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05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05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05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05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05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05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05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05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05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05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05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05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05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05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05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05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05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05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05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05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05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05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05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05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05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05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05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05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05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05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05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05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05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05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05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05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05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05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2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05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05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05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05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05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05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05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05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05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05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05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05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05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05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05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05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05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05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05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05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05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05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05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05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05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05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05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05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05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05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05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05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05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05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05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05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05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05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05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05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05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05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05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05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05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05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05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05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05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05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05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05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05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05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05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05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05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05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05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05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05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03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05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05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05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05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05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05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05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05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05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05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05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05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05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05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05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05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05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05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05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05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05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05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05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05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05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05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05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05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05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05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05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05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05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05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05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05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05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05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05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05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05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05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05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05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05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05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05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05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05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05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05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05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05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05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05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05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05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05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05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05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05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05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05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05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04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05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05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05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05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05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05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05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05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05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05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05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05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05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05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05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05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05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05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05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05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05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05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05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05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05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05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05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05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05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05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05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05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05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05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05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05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05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05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05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05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05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05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05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05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05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05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05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05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05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05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05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05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05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05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05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05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05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05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05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05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05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05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05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05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05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05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05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05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05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05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05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05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05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05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05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05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05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05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05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05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05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05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05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05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05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05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05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05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05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05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05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05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05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05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05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05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05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05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05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05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05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05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05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05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05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05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05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05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05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05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05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05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05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05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05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05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05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05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05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05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05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05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05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05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05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05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05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06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05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05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05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05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05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05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05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05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05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05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05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05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05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05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05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05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05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05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05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05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05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05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05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05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05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05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05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05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05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05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05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05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05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05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05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05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05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05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05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05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05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05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05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05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05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05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05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05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05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05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05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05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05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05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05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05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05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05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05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05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05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05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07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05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05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05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05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05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05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05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05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05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05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05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05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05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05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05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05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05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05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05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05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05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05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05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05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05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05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05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05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05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05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05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05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05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05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05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05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05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05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05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05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05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05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05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05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05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05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05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05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05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05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05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05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05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05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05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05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05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05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05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05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05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05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05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08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05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05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05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05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05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05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05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05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05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05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05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05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05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05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05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05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05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05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05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05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05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05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05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05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05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05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05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05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05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05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05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05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05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05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05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05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05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05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05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05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05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05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05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05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05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05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05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05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05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05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05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05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05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05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05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05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05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05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05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05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05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05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05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05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09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05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05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05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05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05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05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05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05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05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05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05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05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05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05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05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05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05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05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05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05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05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05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05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05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05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05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05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05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05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05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05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05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05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05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05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05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05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05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05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05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05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05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05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05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05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05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05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05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05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05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05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05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05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05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05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05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05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05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05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05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05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0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05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05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05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05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05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05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05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05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05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05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05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05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05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05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05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05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05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05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05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05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05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05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05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05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05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05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05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05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05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05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05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05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05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05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05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05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05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05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05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05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05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05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05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05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05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05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05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05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05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05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05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05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05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05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05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05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05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05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05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05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05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05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1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05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05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05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05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05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05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05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05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05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05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05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05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05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05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05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05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05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05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05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05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05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05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05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05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05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05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05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05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05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05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05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05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05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05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05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05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05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05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05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05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05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05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05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05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05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05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05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05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05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05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05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05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05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05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05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05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05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05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05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05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05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05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05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05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2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05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05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05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05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05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05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05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05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05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05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05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05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05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05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05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05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05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05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05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05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05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05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05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05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05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05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05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05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05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05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05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05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05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05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05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05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05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05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05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05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05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05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05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05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05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05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05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05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05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05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05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05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05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05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05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05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05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05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05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05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05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05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05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13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05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05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05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05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05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05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05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05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05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05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05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05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05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05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05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05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05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05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05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05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05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05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05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05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05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05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05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05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05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05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05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05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05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05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05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05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05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05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05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05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05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05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05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05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05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05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05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05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05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05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05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05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05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05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05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05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05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05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05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05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05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14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05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05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05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05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05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05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05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05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05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05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05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05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05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05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05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05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05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05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05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05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05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05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05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05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05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05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05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05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05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05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05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05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05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05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05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05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05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05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05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05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05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05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05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05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05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05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05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05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05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05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05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05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05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05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05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05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05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05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05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05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15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05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05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05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05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05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05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05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05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05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05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05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05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05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05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05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05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05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05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05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05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05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05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05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05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05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05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05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05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05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05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05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05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05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05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05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05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05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05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05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05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05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05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05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05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05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05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05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05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05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05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05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05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05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05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05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05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05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05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05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05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05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05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05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05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16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05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05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05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05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05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05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05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05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05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05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05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05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05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05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05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05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05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05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05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05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05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05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05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05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05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05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05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05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05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05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05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05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05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05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05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05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05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05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05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05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05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05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05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05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05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05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05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05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05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05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05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05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05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05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05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05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05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05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05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05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05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05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05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05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17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05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05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05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05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05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05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05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05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05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05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05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05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05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05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05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05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05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05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05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05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05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05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05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05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05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05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05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05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05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05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05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05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05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05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05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05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05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05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05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05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05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05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05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05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05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05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05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05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05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05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05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05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05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05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05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05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05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05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05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05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05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05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18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05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05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05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05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05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05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05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05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05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05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05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05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05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05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05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05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05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05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05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05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05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05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05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05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05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05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05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05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05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05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05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05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05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05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05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05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05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05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05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05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05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05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05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05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05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05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05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05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05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05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05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05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05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05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05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05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05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05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05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05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05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19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05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05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05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05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05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05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05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05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05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05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05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05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05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05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05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05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05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05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05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05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05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05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05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05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05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05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05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05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05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05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05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05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05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05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05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05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05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05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05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05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05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05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05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05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05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05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05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05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05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05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05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05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05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05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05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05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05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05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05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05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05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05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05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0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05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05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05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05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05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05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05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05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05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05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05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05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05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05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05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05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05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05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05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05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05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05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05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05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05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05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05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05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05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05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05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05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05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05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05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05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05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05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05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05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05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05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05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05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05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05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05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05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05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05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05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05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05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05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05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05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05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05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05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05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05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05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05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05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1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05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05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05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05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05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05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05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05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05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05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05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05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05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05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05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05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05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05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05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05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05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05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05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05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05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05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05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05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05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05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05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05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05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05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05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05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05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05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05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05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05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05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05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05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05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05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05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05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05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05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05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05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05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05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05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05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05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05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05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05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05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05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2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05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05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05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05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05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05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05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05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05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05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05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05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05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05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05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05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05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05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05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05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05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05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05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05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05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05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05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05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05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05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05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05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05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05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05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05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05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05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05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05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05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05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05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05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05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05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05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05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05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05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05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05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05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05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05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05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05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05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05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05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05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23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05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05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05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05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05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05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05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05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05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05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05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05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05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05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05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05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05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05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05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05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05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05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05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05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05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05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05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05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05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05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05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05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05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05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05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05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05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05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05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05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05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05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05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05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05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05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05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05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05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05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05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05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05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05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05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05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05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05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05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05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05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05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05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05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24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05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05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05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05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05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05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05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05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05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05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05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05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05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05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05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05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05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05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05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05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05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05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05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05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05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05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05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05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05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05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05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05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05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05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05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05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05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05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05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05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05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05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05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05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05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05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05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05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05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05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05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05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05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05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05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05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05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05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05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05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05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05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05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05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25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05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05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05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05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05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05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05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05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05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05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05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05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05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05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05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05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05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05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05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05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05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05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05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05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05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05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05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05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05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05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05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05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05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05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05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05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05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05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05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05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05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05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05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05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05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05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05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05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05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05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05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05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05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05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05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05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05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05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05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05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05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05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26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05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05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05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05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05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05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05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05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05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05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05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05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05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05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05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05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05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05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05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05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05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05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05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05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05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05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05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05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05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05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05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05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05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05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05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05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05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05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05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05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05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05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05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05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05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05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05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05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05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05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05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05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05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05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05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05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05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05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05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05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05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27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05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05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05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05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05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05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05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05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05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05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05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05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05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05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05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05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05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05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05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05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05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05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05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05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05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05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05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05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05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05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05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05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05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05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05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05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05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05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05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05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05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05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05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05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05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05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05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05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05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05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05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05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05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05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05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05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05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05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05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05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05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05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05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05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28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05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05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05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05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05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05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05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05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05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05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05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05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05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05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05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05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05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05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05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05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05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05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05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05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05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05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05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05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05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05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05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05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05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05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05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05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05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05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05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05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05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05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05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05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05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05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05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05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05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05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05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05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05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05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05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05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05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05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05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05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05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05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05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05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29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05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05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05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05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05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05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05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05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05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05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05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05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05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05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05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05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05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05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05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05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05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05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05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05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05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05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05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05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05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05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05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05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05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05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05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05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05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05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05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05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05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05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05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05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05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05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05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05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05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05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05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05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05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05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05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05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05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05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05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05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05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0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05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05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05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05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05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05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05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05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05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05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05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05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05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05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05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05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05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05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05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05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05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05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05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05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05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05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05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05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05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05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05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05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05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05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05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05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05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05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05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05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05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05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05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05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05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05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05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05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05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05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05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05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05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05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05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05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05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05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05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05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05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05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1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05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05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05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05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05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05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05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05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05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05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05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05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05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05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05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05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05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05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05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05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05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05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05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05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05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05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05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05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05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05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05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05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05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05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05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05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05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05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05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05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05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05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05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05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05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05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05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05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05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05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05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05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05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05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05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05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05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05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05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05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05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05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05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2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05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05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05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05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05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05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05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05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05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05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05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05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05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05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05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05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05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05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05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05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05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05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05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05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05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05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05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05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05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05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05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05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05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05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05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05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05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05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05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05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05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05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05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05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05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05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05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05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05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05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05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05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05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05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05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05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05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05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05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05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05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05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05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33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05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05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05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05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05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05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05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05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05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05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05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05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05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05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05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05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05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05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05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05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05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05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05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05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05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05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05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05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05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05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05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05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05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05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05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05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05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05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05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05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05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05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05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05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05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05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05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05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05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05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05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05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05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05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05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05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05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05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05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05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05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05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34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05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05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05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05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05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05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05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05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05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05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05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05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05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05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05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05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05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05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05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05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05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05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05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05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05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05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05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05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05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05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05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05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05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05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05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05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05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05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05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05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05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05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05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05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05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05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05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05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05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05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05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05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05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05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05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05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05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05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05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05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05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35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05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05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05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05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05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05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05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05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05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05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05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05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05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05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05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05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05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05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05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05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05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05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05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05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05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05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05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05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05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05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05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05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05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05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05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05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05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05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05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05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05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05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05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05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05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05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05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05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05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05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05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05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05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05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05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05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05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05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05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05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05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05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05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05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36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05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05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05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05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05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05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05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05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05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05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05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05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05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05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05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05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05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05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05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05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05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05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05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05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05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05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05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05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05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05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05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05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05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05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05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05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05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05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05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05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05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05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05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05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05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05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05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05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05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05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05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05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05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05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05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05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05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05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05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05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05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05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05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37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05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05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05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05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05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05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05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05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05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05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05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05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05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05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05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05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05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05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05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05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05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05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05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05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05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05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05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05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05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05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05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05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05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05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05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05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05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05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05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05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05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05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05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05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05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05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05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05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05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05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05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05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05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05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05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05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05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05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05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05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05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03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05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05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05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05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05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05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05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05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05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05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05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05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05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05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05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05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05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05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05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05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05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05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05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05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05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05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05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12" t="s">
        <v>304</v>
      </c>
      <c r="D14270" s="113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05">
        <f>AVERAGE(H$10:H14270)</f>
        <v>0.69418273613351023</v>
      </c>
      <c r="J14270" s="2"/>
    </row>
    <row r="14271" spans="1:10">
      <c r="A14271" s="4">
        <v>43507</v>
      </c>
      <c r="B14271">
        <v>2.65</v>
      </c>
      <c r="F14271" s="4">
        <v>36909</v>
      </c>
      <c r="G14271">
        <v>5.93</v>
      </c>
      <c r="H14271">
        <f t="shared" si="222"/>
        <v>-0.80999999999999961</v>
      </c>
      <c r="I14271" s="105">
        <f>AVERAGE(H$10:H14271)</f>
        <v>0.69407726826531968</v>
      </c>
      <c r="J14271" s="2"/>
    </row>
    <row r="14272" spans="1:10">
      <c r="A14272" s="4">
        <v>43508</v>
      </c>
      <c r="B14272">
        <v>2.68</v>
      </c>
      <c r="F14272" s="4">
        <v>36910</v>
      </c>
      <c r="G14272">
        <v>5.92</v>
      </c>
      <c r="H14272">
        <f t="shared" si="222"/>
        <v>-0.72999999999999954</v>
      </c>
      <c r="I14272" s="105">
        <f>AVERAGE(H$10:H14272)</f>
        <v>0.69397742410432517</v>
      </c>
      <c r="J14272" s="2"/>
    </row>
    <row r="14273" spans="1:10">
      <c r="A14273" s="4">
        <v>43509</v>
      </c>
      <c r="B14273">
        <v>2.71</v>
      </c>
      <c r="F14273" s="4">
        <v>36911</v>
      </c>
      <c r="G14273">
        <v>5.92</v>
      </c>
      <c r="H14273">
        <f t="shared" si="222"/>
        <v>-0.72999999999999954</v>
      </c>
      <c r="I14273" s="105">
        <f>AVERAGE(H$10:H14273)</f>
        <v>0.69387759394279236</v>
      </c>
      <c r="J14273" s="2"/>
    </row>
    <row r="14274" spans="1:10">
      <c r="A14274" s="4">
        <v>43510</v>
      </c>
      <c r="B14274">
        <v>2.66</v>
      </c>
      <c r="F14274" s="4">
        <v>36912</v>
      </c>
      <c r="G14274">
        <v>5.92</v>
      </c>
      <c r="H14274">
        <f t="shared" si="222"/>
        <v>-0.72999999999999954</v>
      </c>
      <c r="I14274" s="105">
        <f>AVERAGE(H$10:H14274)</f>
        <v>0.69377777777777716</v>
      </c>
      <c r="J14274" s="2"/>
    </row>
    <row r="14275" spans="1:10">
      <c r="A14275" s="4">
        <v>43511</v>
      </c>
      <c r="B14275">
        <v>2.66</v>
      </c>
      <c r="F14275" s="4">
        <v>36913</v>
      </c>
      <c r="G14275">
        <v>6</v>
      </c>
      <c r="H14275">
        <f t="shared" si="222"/>
        <v>-0.75</v>
      </c>
      <c r="I14275" s="105">
        <f>AVERAGE(H$10:H14275)</f>
        <v>0.69367657367166624</v>
      </c>
      <c r="J14275" s="2"/>
    </row>
    <row r="14276" spans="1:10">
      <c r="A14276" s="4">
        <v>43515</v>
      </c>
      <c r="B14276">
        <v>2.65</v>
      </c>
      <c r="F14276" s="4">
        <v>36914</v>
      </c>
      <c r="G14276">
        <v>5.97</v>
      </c>
      <c r="H14276">
        <f t="shared" si="222"/>
        <v>-0.66999999999999993</v>
      </c>
      <c r="I14276" s="105">
        <f>AVERAGE(H$10:H14276)</f>
        <v>0.69358099109833815</v>
      </c>
      <c r="J14276" s="2"/>
    </row>
    <row r="14277" spans="1:10">
      <c r="A14277" s="4">
        <v>43516</v>
      </c>
      <c r="B14277">
        <v>2.65</v>
      </c>
      <c r="F14277" s="4">
        <v>36915</v>
      </c>
      <c r="G14277">
        <v>6.05</v>
      </c>
      <c r="H14277">
        <f t="shared" si="222"/>
        <v>-0.71999999999999975</v>
      </c>
      <c r="I14277" s="105">
        <f>AVERAGE(H$10:H14277)</f>
        <v>0.69348191757779587</v>
      </c>
      <c r="J14277" s="2"/>
    </row>
    <row r="14278" spans="1:10">
      <c r="A14278" s="4">
        <v>43517</v>
      </c>
      <c r="B14278">
        <v>2.69</v>
      </c>
      <c r="F14278" s="4">
        <v>36916</v>
      </c>
      <c r="G14278">
        <v>6.1</v>
      </c>
      <c r="H14278">
        <f t="shared" si="222"/>
        <v>-0.80999999999999961</v>
      </c>
      <c r="I14278" s="105">
        <f>AVERAGE(H$10:H14278)</f>
        <v>0.69337655056415948</v>
      </c>
      <c r="J14278" s="2"/>
    </row>
    <row r="14279" spans="1:10">
      <c r="A14279" s="4">
        <v>43518</v>
      </c>
      <c r="B14279">
        <v>2.65</v>
      </c>
      <c r="F14279" s="4">
        <v>36917</v>
      </c>
      <c r="G14279">
        <v>5.96</v>
      </c>
      <c r="H14279">
        <f t="shared" si="222"/>
        <v>-0.66999999999999993</v>
      </c>
      <c r="I14279" s="105">
        <f>AVERAGE(H$10:H14279)</f>
        <v>0.69328100911002044</v>
      </c>
      <c r="J14279" s="2"/>
    </row>
    <row r="14280" spans="1:10">
      <c r="A14280" s="4">
        <v>43521</v>
      </c>
      <c r="B14280">
        <v>2.67</v>
      </c>
      <c r="F14280" s="4">
        <v>36918</v>
      </c>
      <c r="G14280">
        <v>5.96</v>
      </c>
      <c r="H14280">
        <f t="shared" si="222"/>
        <v>-0.66999999999999993</v>
      </c>
      <c r="I14280" s="105">
        <f>AVERAGE(H$10:H14280)</f>
        <v>0.69318548104547628</v>
      </c>
      <c r="J14280" s="2"/>
    </row>
    <row r="14281" spans="1:10">
      <c r="A14281" s="4">
        <v>43522</v>
      </c>
      <c r="B14281">
        <v>2.64</v>
      </c>
      <c r="F14281" s="4">
        <v>36919</v>
      </c>
      <c r="G14281">
        <v>5.96</v>
      </c>
      <c r="H14281">
        <f t="shared" si="222"/>
        <v>-0.66999999999999993</v>
      </c>
      <c r="I14281" s="105">
        <f>AVERAGE(H$10:H14281)</f>
        <v>0.69308996636771236</v>
      </c>
      <c r="J14281" s="2"/>
    </row>
    <row r="14282" spans="1:10">
      <c r="A14282" s="4">
        <v>43523</v>
      </c>
      <c r="B14282">
        <v>2.69</v>
      </c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05">
        <f>AVERAGE(H$10:H14282)</f>
        <v>0.69299516569747022</v>
      </c>
      <c r="J14282" s="2"/>
    </row>
    <row r="14283" spans="1:10">
      <c r="A14283" s="4">
        <v>43524</v>
      </c>
      <c r="B14283">
        <v>2.73</v>
      </c>
      <c r="F14283" s="4">
        <v>36921</v>
      </c>
      <c r="G14283">
        <v>5.9</v>
      </c>
      <c r="H14283">
        <f t="shared" si="223"/>
        <v>-0.66000000000000014</v>
      </c>
      <c r="I14283" s="105">
        <f>AVERAGE(H$10:H14283)</f>
        <v>0.69290037831021378</v>
      </c>
      <c r="J14283" s="2"/>
    </row>
    <row r="14284" spans="1:10">
      <c r="A14284" s="4">
        <v>43525</v>
      </c>
      <c r="B14284">
        <v>2.76</v>
      </c>
      <c r="F14284" s="4">
        <v>36922</v>
      </c>
      <c r="G14284">
        <v>5.74</v>
      </c>
      <c r="H14284">
        <f t="shared" si="223"/>
        <v>-0.54999999999999982</v>
      </c>
      <c r="I14284" s="105">
        <f>AVERAGE(H$10:H14284)</f>
        <v>0.69281330998248636</v>
      </c>
      <c r="J14284" s="2"/>
    </row>
    <row r="14285" spans="1:10">
      <c r="A14285" s="4">
        <v>43528</v>
      </c>
      <c r="B14285">
        <v>2.72</v>
      </c>
      <c r="F14285" s="4">
        <v>36923</v>
      </c>
      <c r="G14285">
        <v>5.57</v>
      </c>
      <c r="H14285">
        <f t="shared" si="223"/>
        <v>-0.47000000000000064</v>
      </c>
      <c r="I14285" s="105">
        <f>AVERAGE(H$10:H14285)</f>
        <v>0.69273185766321055</v>
      </c>
      <c r="J14285" s="2"/>
    </row>
    <row r="14286" spans="1:10">
      <c r="A14286" s="4">
        <v>43529</v>
      </c>
      <c r="B14286">
        <v>2.72</v>
      </c>
      <c r="F14286" s="4">
        <v>36924</v>
      </c>
      <c r="G14286">
        <v>5.5</v>
      </c>
      <c r="H14286">
        <f t="shared" si="223"/>
        <v>-0.33000000000000007</v>
      </c>
      <c r="I14286" s="105">
        <f>AVERAGE(H$10:H14286)</f>
        <v>0.69266022273586836</v>
      </c>
      <c r="J14286" s="2"/>
    </row>
    <row r="14287" spans="1:10">
      <c r="A14287" s="4">
        <v>43530</v>
      </c>
      <c r="B14287">
        <v>2.69</v>
      </c>
      <c r="F14287" s="4">
        <v>36925</v>
      </c>
      <c r="G14287">
        <v>5.5</v>
      </c>
      <c r="H14287">
        <f t="shared" si="223"/>
        <v>-0.33000000000000007</v>
      </c>
      <c r="I14287" s="105">
        <f>AVERAGE(H$10:H14287)</f>
        <v>0.69258859784283466</v>
      </c>
      <c r="J14287" s="2"/>
    </row>
    <row r="14288" spans="1:10">
      <c r="A14288" s="4">
        <v>43531</v>
      </c>
      <c r="B14288">
        <v>2.64</v>
      </c>
      <c r="F14288" s="4">
        <v>36926</v>
      </c>
      <c r="G14288">
        <v>5.5</v>
      </c>
      <c r="H14288">
        <f t="shared" si="223"/>
        <v>-0.33000000000000007</v>
      </c>
      <c r="I14288" s="105">
        <f>AVERAGE(H$10:H14288)</f>
        <v>0.69251698298200104</v>
      </c>
      <c r="J14288" s="2"/>
    </row>
    <row r="14289" spans="1:10">
      <c r="A14289" s="4">
        <v>43532</v>
      </c>
      <c r="B14289">
        <v>2.62</v>
      </c>
      <c r="F14289" s="4">
        <v>36927</v>
      </c>
      <c r="G14289">
        <v>5.52</v>
      </c>
      <c r="H14289">
        <f t="shared" si="223"/>
        <v>-0.33999999999999986</v>
      </c>
      <c r="I14289" s="105">
        <f>AVERAGE(H$10:H14289)</f>
        <v>0.69244467787114794</v>
      </c>
      <c r="J14289" s="2"/>
    </row>
    <row r="14290" spans="1:10">
      <c r="A14290" s="4">
        <v>43535</v>
      </c>
      <c r="B14290">
        <v>2.64</v>
      </c>
      <c r="F14290" s="4">
        <v>36928</v>
      </c>
      <c r="G14290">
        <v>5.48</v>
      </c>
      <c r="H14290">
        <f t="shared" si="223"/>
        <v>-0.26000000000000068</v>
      </c>
      <c r="I14290" s="105">
        <f>AVERAGE(H$10:H14290)</f>
        <v>0.69237798473496204</v>
      </c>
      <c r="J14290" s="2"/>
    </row>
    <row r="14291" spans="1:10">
      <c r="A14291" s="4">
        <v>43536</v>
      </c>
      <c r="B14291">
        <v>2.61</v>
      </c>
      <c r="F14291" s="4">
        <v>36929</v>
      </c>
      <c r="G14291">
        <v>5.5</v>
      </c>
      <c r="H14291">
        <f t="shared" si="223"/>
        <v>-0.40000000000000036</v>
      </c>
      <c r="I14291" s="105">
        <f>AVERAGE(H$10:H14291)</f>
        <v>0.69230149838958088</v>
      </c>
      <c r="J14291" s="2"/>
    </row>
    <row r="14292" spans="1:10">
      <c r="A14292" s="4">
        <v>43537</v>
      </c>
      <c r="B14292">
        <v>2.61</v>
      </c>
      <c r="F14292" s="4">
        <v>36930</v>
      </c>
      <c r="G14292">
        <v>5.5</v>
      </c>
      <c r="H14292">
        <f t="shared" si="223"/>
        <v>-0.40000000000000036</v>
      </c>
      <c r="I14292" s="105">
        <f>AVERAGE(H$10:H14292)</f>
        <v>0.69222502275432285</v>
      </c>
      <c r="J14292" s="2"/>
    </row>
    <row r="14293" spans="1:10">
      <c r="A14293" s="4">
        <v>43538</v>
      </c>
      <c r="B14293">
        <v>2.63</v>
      </c>
      <c r="F14293" s="4">
        <v>36931</v>
      </c>
      <c r="G14293">
        <v>5.44</v>
      </c>
      <c r="H14293">
        <f t="shared" si="223"/>
        <v>-0.41000000000000014</v>
      </c>
      <c r="I14293" s="105">
        <f>AVERAGE(H$10:H14293)</f>
        <v>0.69214785774292875</v>
      </c>
      <c r="J14293" s="2"/>
    </row>
    <row r="14294" spans="1:10">
      <c r="A14294" s="4">
        <v>43539</v>
      </c>
      <c r="B14294">
        <v>2.59</v>
      </c>
      <c r="F14294" s="4">
        <v>36932</v>
      </c>
      <c r="G14294">
        <v>5.44</v>
      </c>
      <c r="H14294">
        <f t="shared" si="223"/>
        <v>-0.41000000000000014</v>
      </c>
      <c r="I14294" s="105">
        <f>AVERAGE(H$10:H14294)</f>
        <v>0.6920707035351763</v>
      </c>
      <c r="J14294" s="2"/>
    </row>
    <row r="14295" spans="1:10">
      <c r="A14295" s="4">
        <v>43542</v>
      </c>
      <c r="B14295">
        <v>2.6</v>
      </c>
      <c r="F14295" s="4">
        <v>36933</v>
      </c>
      <c r="G14295">
        <v>5.44</v>
      </c>
      <c r="H14295">
        <f t="shared" si="223"/>
        <v>-0.41000000000000014</v>
      </c>
      <c r="I14295" s="105">
        <f>AVERAGE(H$10:H14295)</f>
        <v>0.69199356012879698</v>
      </c>
      <c r="J14295" s="2"/>
    </row>
    <row r="14296" spans="1:10">
      <c r="A14296" s="4">
        <v>43543</v>
      </c>
      <c r="B14296">
        <v>2.61</v>
      </c>
      <c r="C14296" s="12"/>
      <c r="D14296" s="23"/>
      <c r="F14296" s="4">
        <v>36934</v>
      </c>
      <c r="G14296">
        <v>5.48</v>
      </c>
      <c r="H14296">
        <f t="shared" si="223"/>
        <v>-0.4300000000000006</v>
      </c>
      <c r="I14296" s="105">
        <f>AVERAGE(H$10:H14296)</f>
        <v>0.69191502764751134</v>
      </c>
      <c r="J14296" s="2"/>
    </row>
    <row r="14297" spans="1:10">
      <c r="A14297" s="4">
        <v>43544</v>
      </c>
      <c r="B14297">
        <v>2.54</v>
      </c>
      <c r="F14297" s="4">
        <v>36935</v>
      </c>
      <c r="G14297">
        <v>5.46</v>
      </c>
      <c r="H14297">
        <f t="shared" si="223"/>
        <v>-0.38999999999999968</v>
      </c>
      <c r="I14297" s="105">
        <f>AVERAGE(H$10:H14297)</f>
        <v>0.69183930571108587</v>
      </c>
      <c r="J14297" s="2"/>
    </row>
    <row r="14298" spans="1:10">
      <c r="A14298" s="4">
        <v>43545</v>
      </c>
      <c r="B14298">
        <v>2.54</v>
      </c>
      <c r="F14298" s="4">
        <v>36936</v>
      </c>
      <c r="G14298">
        <v>5.5</v>
      </c>
      <c r="H14298">
        <f t="shared" si="223"/>
        <v>-0.37000000000000011</v>
      </c>
      <c r="I14298" s="105">
        <f>AVERAGE(H$10:H14298)</f>
        <v>0.69176499405136771</v>
      </c>
      <c r="J14298" s="2"/>
    </row>
    <row r="14299" spans="1:10">
      <c r="A14299" s="4">
        <v>43546</v>
      </c>
      <c r="B14299">
        <v>2.44</v>
      </c>
      <c r="F14299" s="4">
        <v>36937</v>
      </c>
      <c r="G14299">
        <v>5.57</v>
      </c>
      <c r="H14299">
        <f t="shared" si="223"/>
        <v>-0.37999999999999989</v>
      </c>
      <c r="I14299" s="105">
        <f>AVERAGE(H$10:H14299)</f>
        <v>0.69168999300209899</v>
      </c>
      <c r="J14299" s="2"/>
    </row>
    <row r="14300" spans="1:10">
      <c r="A14300" s="4">
        <v>43549</v>
      </c>
      <c r="B14300">
        <v>2.4300000000000002</v>
      </c>
      <c r="F14300" s="4">
        <v>36938</v>
      </c>
      <c r="G14300">
        <v>5.46</v>
      </c>
      <c r="H14300">
        <f t="shared" si="223"/>
        <v>-0.34999999999999964</v>
      </c>
      <c r="I14300" s="105">
        <f>AVERAGE(H$10:H14300)</f>
        <v>0.69161710167238077</v>
      </c>
      <c r="J14300" s="2"/>
    </row>
    <row r="14301" spans="1:10">
      <c r="A14301" s="4">
        <v>43550</v>
      </c>
      <c r="B14301">
        <v>2.41</v>
      </c>
      <c r="F14301" s="4">
        <v>36939</v>
      </c>
      <c r="G14301">
        <v>5.46</v>
      </c>
      <c r="H14301">
        <f t="shared" si="223"/>
        <v>-0.34999999999999964</v>
      </c>
      <c r="I14301" s="105">
        <f>AVERAGE(H$10:H14301)</f>
        <v>0.69154422054296072</v>
      </c>
      <c r="J14301" s="2"/>
    </row>
    <row r="14302" spans="1:10">
      <c r="A14302" s="4">
        <v>43551</v>
      </c>
      <c r="B14302">
        <v>2.39</v>
      </c>
      <c r="F14302" s="4">
        <v>36940</v>
      </c>
      <c r="G14302">
        <v>5.46</v>
      </c>
      <c r="H14302">
        <f t="shared" si="223"/>
        <v>-0.34999999999999964</v>
      </c>
      <c r="I14302" s="105">
        <f>AVERAGE(H$10:H14302)</f>
        <v>0.69147134961169754</v>
      </c>
      <c r="J14302" s="2"/>
    </row>
    <row r="14303" spans="1:10">
      <c r="A14303" s="4">
        <v>43552</v>
      </c>
      <c r="B14303">
        <v>2.39</v>
      </c>
      <c r="F14303" s="4">
        <v>36941</v>
      </c>
      <c r="G14303">
        <v>5.46</v>
      </c>
      <c r="H14303">
        <f t="shared" si="223"/>
        <v>-0.34999999999999964</v>
      </c>
      <c r="I14303" s="105">
        <f>AVERAGE(H$10:H14303)</f>
        <v>0.69139848887645117</v>
      </c>
      <c r="J14303" s="2"/>
    </row>
    <row r="14304" spans="1:10">
      <c r="A14304" s="4">
        <v>43553</v>
      </c>
      <c r="B14304">
        <v>2.41</v>
      </c>
      <c r="C14304" t="s">
        <v>309</v>
      </c>
      <c r="D14304" s="23">
        <f>AVERAGE(B14243:B14304)/100</f>
        <v>2.6535483870967744E-2</v>
      </c>
      <c r="F14304" s="4">
        <v>36942</v>
      </c>
      <c r="G14304">
        <v>5.57</v>
      </c>
      <c r="H14304">
        <f t="shared" si="223"/>
        <v>-0.45999999999999996</v>
      </c>
      <c r="I14304" s="105">
        <f>AVERAGE(H$10:H14304)</f>
        <v>0.69131794333683061</v>
      </c>
      <c r="J14304" s="2"/>
    </row>
    <row r="14305" spans="1:10">
      <c r="A14305" s="4">
        <v>43556</v>
      </c>
      <c r="B14305">
        <v>2.4900000000000002</v>
      </c>
      <c r="C14305" s="12"/>
      <c r="D14305" s="23"/>
      <c r="F14305" s="4">
        <v>36943</v>
      </c>
      <c r="G14305">
        <v>5.5</v>
      </c>
      <c r="H14305">
        <f t="shared" si="223"/>
        <v>-0.36000000000000032</v>
      </c>
      <c r="I14305" s="105">
        <f>AVERAGE(H$10:H14305)</f>
        <v>0.69124440402909859</v>
      </c>
      <c r="J14305" s="2"/>
    </row>
    <row r="14306" spans="1:10">
      <c r="A14306" s="4">
        <v>43557</v>
      </c>
      <c r="B14306">
        <v>2.48</v>
      </c>
      <c r="F14306" s="4">
        <v>36944</v>
      </c>
      <c r="G14306">
        <v>5.52</v>
      </c>
      <c r="H14306">
        <f t="shared" si="223"/>
        <v>-0.36999999999999922</v>
      </c>
      <c r="I14306" s="105">
        <f>AVERAGE(H$10:H14306)</f>
        <v>0.691170175561306</v>
      </c>
      <c r="J14306" s="2"/>
    </row>
    <row r="14307" spans="1:10">
      <c r="A14307" s="4">
        <v>43558</v>
      </c>
      <c r="B14307">
        <v>2.52</v>
      </c>
      <c r="F14307" s="4">
        <v>36945</v>
      </c>
      <c r="G14307">
        <v>5.46</v>
      </c>
      <c r="H14307">
        <f t="shared" si="223"/>
        <v>-0.36000000000000032</v>
      </c>
      <c r="I14307" s="105">
        <f>AVERAGE(H$10:H14307)</f>
        <v>0.69109665687508681</v>
      </c>
      <c r="J14307" s="2"/>
    </row>
    <row r="14308" spans="1:10">
      <c r="A14308" s="4">
        <v>43559</v>
      </c>
      <c r="B14308">
        <v>2.5099999999999998</v>
      </c>
      <c r="F14308" s="4">
        <v>36946</v>
      </c>
      <c r="G14308">
        <v>5.46</v>
      </c>
      <c r="H14308">
        <f t="shared" si="223"/>
        <v>-0.36000000000000032</v>
      </c>
      <c r="I14308" s="105">
        <f>AVERAGE(H$10:H14308)</f>
        <v>0.69102314847192048</v>
      </c>
      <c r="J14308" s="2"/>
    </row>
    <row r="14309" spans="1:10">
      <c r="A14309" s="4">
        <v>43560</v>
      </c>
      <c r="B14309">
        <v>2.5</v>
      </c>
      <c r="F14309" s="4">
        <v>36947</v>
      </c>
      <c r="G14309">
        <v>5.46</v>
      </c>
      <c r="H14309">
        <f t="shared" si="223"/>
        <v>-0.36000000000000032</v>
      </c>
      <c r="I14309" s="105">
        <f>AVERAGE(H$10:H14309)</f>
        <v>0.69094965034964972</v>
      </c>
      <c r="J14309" s="2"/>
    </row>
    <row r="14310" spans="1:10">
      <c r="A14310" s="4">
        <v>43563</v>
      </c>
      <c r="B14310">
        <v>2.52</v>
      </c>
      <c r="F14310" s="4">
        <v>36948</v>
      </c>
      <c r="G14310">
        <v>5.55</v>
      </c>
      <c r="H14310">
        <f t="shared" si="223"/>
        <v>-0.5</v>
      </c>
      <c r="I14310" s="105">
        <f>AVERAGE(H$10:H14310)</f>
        <v>0.6908663729809098</v>
      </c>
      <c r="J14310" s="2"/>
    </row>
    <row r="14311" spans="1:10">
      <c r="A14311" s="4">
        <v>43564</v>
      </c>
      <c r="B14311">
        <v>2.5099999999999998</v>
      </c>
      <c r="F14311" s="4">
        <v>36949</v>
      </c>
      <c r="G14311">
        <v>5.49</v>
      </c>
      <c r="H14311">
        <f t="shared" si="223"/>
        <v>-0.53000000000000025</v>
      </c>
      <c r="I14311" s="105">
        <f>AVERAGE(H$10:H14311)</f>
        <v>0.69078100964899947</v>
      </c>
      <c r="J14311" s="2"/>
    </row>
    <row r="14312" spans="1:10">
      <c r="A14312" s="4">
        <v>43565</v>
      </c>
      <c r="B14312">
        <v>2.48</v>
      </c>
      <c r="F14312" s="4">
        <v>36950</v>
      </c>
      <c r="G14312">
        <v>5.59</v>
      </c>
      <c r="H14312">
        <f t="shared" si="223"/>
        <v>-0.66999999999999993</v>
      </c>
      <c r="I14312" s="105">
        <f>AVERAGE(H$10:H14312)</f>
        <v>0.69068587009718174</v>
      </c>
      <c r="J14312" s="2"/>
    </row>
    <row r="14313" spans="1:10">
      <c r="A14313" s="4">
        <v>43566</v>
      </c>
      <c r="B14313">
        <v>2.5099999999999998</v>
      </c>
      <c r="F14313" s="4">
        <v>36951</v>
      </c>
      <c r="G14313">
        <v>5.59</v>
      </c>
      <c r="H14313">
        <f t="shared" si="223"/>
        <v>-0.71999999999999975</v>
      </c>
      <c r="I14313" s="105">
        <f>AVERAGE(H$10:H14313)</f>
        <v>0.69058724832214702</v>
      </c>
      <c r="J14313" s="2"/>
    </row>
    <row r="14314" spans="1:10">
      <c r="A14314" s="4">
        <v>43567</v>
      </c>
      <c r="B14314">
        <v>2.56</v>
      </c>
      <c r="F14314" s="4">
        <v>36952</v>
      </c>
      <c r="G14314">
        <v>5.52</v>
      </c>
      <c r="H14314">
        <f t="shared" si="223"/>
        <v>-0.5699999999999994</v>
      </c>
      <c r="I14314" s="105">
        <f>AVERAGE(H$10:H14314)</f>
        <v>0.69049912617965681</v>
      </c>
      <c r="J14314" s="2"/>
    </row>
    <row r="14315" spans="1:10">
      <c r="A14315" s="4">
        <v>43570</v>
      </c>
      <c r="B14315">
        <v>2.5499999999999998</v>
      </c>
      <c r="F14315" s="4">
        <v>36953</v>
      </c>
      <c r="G14315">
        <v>5.52</v>
      </c>
      <c r="H14315">
        <f t="shared" si="223"/>
        <v>-0.5699999999999994</v>
      </c>
      <c r="I14315" s="105">
        <f>AVERAGE(H$10:H14315)</f>
        <v>0.69041101635677282</v>
      </c>
      <c r="J14315" s="2"/>
    </row>
    <row r="14316" spans="1:10">
      <c r="A14316" s="4">
        <v>43571</v>
      </c>
      <c r="B14316">
        <v>2.6</v>
      </c>
      <c r="F14316" s="4">
        <v>36954</v>
      </c>
      <c r="G14316">
        <v>5.52</v>
      </c>
      <c r="H14316">
        <f t="shared" si="223"/>
        <v>-0.5699999999999994</v>
      </c>
      <c r="I14316" s="105">
        <f>AVERAGE(H$10:H14316)</f>
        <v>0.69032291885091157</v>
      </c>
      <c r="J14316" s="2"/>
    </row>
    <row r="14317" spans="1:10">
      <c r="A14317" s="4">
        <v>43572</v>
      </c>
      <c r="B14317">
        <v>2.59</v>
      </c>
      <c r="F14317" s="4">
        <v>36955</v>
      </c>
      <c r="G14317">
        <v>5.52</v>
      </c>
      <c r="H14317">
        <f t="shared" si="223"/>
        <v>-0.53999999999999915</v>
      </c>
      <c r="I14317" s="105">
        <f>AVERAGE(H$10:H14317)</f>
        <v>0.69023693038859313</v>
      </c>
      <c r="J14317" s="2"/>
    </row>
    <row r="14318" spans="1:10">
      <c r="A14318" s="4">
        <v>43573</v>
      </c>
      <c r="B14318">
        <v>2.57</v>
      </c>
      <c r="F14318" s="4">
        <v>36956</v>
      </c>
      <c r="G14318">
        <v>5.39</v>
      </c>
      <c r="H14318">
        <f t="shared" si="223"/>
        <v>-0.39999999999999947</v>
      </c>
      <c r="I14318" s="105">
        <f>AVERAGE(H$10:H14318)</f>
        <v>0.69016073799706412</v>
      </c>
      <c r="J14318" s="2"/>
    </row>
    <row r="14319" spans="1:10">
      <c r="A14319" s="4">
        <v>43577</v>
      </c>
      <c r="B14319">
        <v>2.59</v>
      </c>
      <c r="F14319" s="4">
        <v>36957</v>
      </c>
      <c r="G14319">
        <v>5.34</v>
      </c>
      <c r="H14319">
        <f t="shared" si="223"/>
        <v>-0.41999999999999993</v>
      </c>
      <c r="I14319" s="105">
        <f>AVERAGE(H$10:H14319)</f>
        <v>0.69008315863032776</v>
      </c>
      <c r="J14319" s="2"/>
    </row>
    <row r="14320" spans="1:10">
      <c r="A14320" s="4">
        <v>43578</v>
      </c>
      <c r="B14320">
        <v>2.57</v>
      </c>
      <c r="F14320" s="4">
        <v>36958</v>
      </c>
      <c r="G14320">
        <v>5.46</v>
      </c>
      <c r="H14320">
        <f t="shared" si="223"/>
        <v>-0.57000000000000028</v>
      </c>
      <c r="I14320" s="105">
        <f>AVERAGE(H$10:H14320)</f>
        <v>0.68999510865767533</v>
      </c>
      <c r="J14320" s="2"/>
    </row>
    <row r="14321" spans="1:10">
      <c r="A14321" s="4">
        <v>43579</v>
      </c>
      <c r="B14321">
        <v>2.5299999999999998</v>
      </c>
      <c r="F14321" s="4">
        <v>36959</v>
      </c>
      <c r="G14321">
        <v>5.42</v>
      </c>
      <c r="H14321">
        <f t="shared" si="223"/>
        <v>-0.46999999999999975</v>
      </c>
      <c r="I14321" s="105">
        <f>AVERAGE(H$10:H14321)</f>
        <v>0.68991405813303464</v>
      </c>
      <c r="J14321" s="2"/>
    </row>
    <row r="14322" spans="1:10">
      <c r="A14322" s="4">
        <v>43580</v>
      </c>
      <c r="B14322">
        <v>2.54</v>
      </c>
      <c r="F14322" s="4">
        <v>36960</v>
      </c>
      <c r="G14322">
        <v>5.42</v>
      </c>
      <c r="H14322">
        <f t="shared" si="223"/>
        <v>-0.46999999999999975</v>
      </c>
      <c r="I14322" s="105">
        <f>AVERAGE(H$10:H14322)</f>
        <v>0.68983301893383586</v>
      </c>
      <c r="J14322" s="2"/>
    </row>
    <row r="14323" spans="1:10">
      <c r="A14323" s="4">
        <v>43581</v>
      </c>
      <c r="B14323">
        <v>2.5099999999999998</v>
      </c>
      <c r="F14323" s="4">
        <v>36961</v>
      </c>
      <c r="G14323">
        <v>5.42</v>
      </c>
      <c r="H14323">
        <f t="shared" si="223"/>
        <v>-0.46999999999999975</v>
      </c>
      <c r="I14323" s="105">
        <f>AVERAGE(H$10:H14323)</f>
        <v>0.68975199105770524</v>
      </c>
      <c r="J14323" s="2"/>
    </row>
    <row r="14324" spans="1:10">
      <c r="A14324" s="4">
        <v>43584</v>
      </c>
      <c r="B14324">
        <v>2.54</v>
      </c>
      <c r="F14324" s="4">
        <v>36962</v>
      </c>
      <c r="G14324">
        <v>5.5</v>
      </c>
      <c r="H14324">
        <f t="shared" si="223"/>
        <v>-0.58000000000000007</v>
      </c>
      <c r="I14324" s="105">
        <f>AVERAGE(H$10:H14324)</f>
        <v>0.68966329025497686</v>
      </c>
      <c r="J14324" s="2"/>
    </row>
    <row r="14325" spans="1:10">
      <c r="A14325" s="4">
        <v>43585</v>
      </c>
      <c r="B14325">
        <v>2.5099999999999998</v>
      </c>
      <c r="F14325" s="4">
        <v>36963</v>
      </c>
      <c r="G14325">
        <v>5.5</v>
      </c>
      <c r="H14325">
        <f t="shared" si="223"/>
        <v>-0.54999999999999982</v>
      </c>
      <c r="I14325" s="105">
        <f>AVERAGE(H$10:H14325)</f>
        <v>0.6895766974015084</v>
      </c>
      <c r="J14325" s="2"/>
    </row>
    <row r="14326" spans="1:10">
      <c r="A14326" s="4">
        <v>43586</v>
      </c>
      <c r="B14326">
        <v>2.52</v>
      </c>
      <c r="F14326" s="4">
        <v>36964</v>
      </c>
      <c r="G14326">
        <v>5.48</v>
      </c>
      <c r="H14326">
        <f t="shared" si="223"/>
        <v>-0.64000000000000057</v>
      </c>
      <c r="I14326" s="105">
        <f>AVERAGE(H$10:H14326)</f>
        <v>0.68948383041139871</v>
      </c>
      <c r="J14326" s="2"/>
    </row>
    <row r="14327" spans="1:10">
      <c r="A14327" s="4">
        <v>43587</v>
      </c>
      <c r="B14327">
        <v>2.5499999999999998</v>
      </c>
      <c r="F14327" s="4">
        <v>36965</v>
      </c>
      <c r="G14327">
        <v>5.52</v>
      </c>
      <c r="H14327">
        <f t="shared" si="223"/>
        <v>-0.71</v>
      </c>
      <c r="I14327" s="105">
        <f>AVERAGE(H$10:H14327)</f>
        <v>0.68938608744237995</v>
      </c>
      <c r="J14327" s="2"/>
    </row>
    <row r="14328" spans="1:10">
      <c r="A14328" s="4">
        <v>43588</v>
      </c>
      <c r="B14328">
        <v>2.54</v>
      </c>
      <c r="F14328" s="4">
        <v>36966</v>
      </c>
      <c r="G14328">
        <v>5.4</v>
      </c>
      <c r="H14328">
        <f t="shared" si="223"/>
        <v>-0.62000000000000011</v>
      </c>
      <c r="I14328" s="105">
        <f>AVERAGE(H$10:H14328)</f>
        <v>0.68929464348068958</v>
      </c>
      <c r="J14328" s="2"/>
    </row>
    <row r="14329" spans="1:10">
      <c r="A14329" s="4">
        <v>43591</v>
      </c>
      <c r="B14329">
        <v>2.5099999999999998</v>
      </c>
      <c r="F14329" s="4">
        <v>36967</v>
      </c>
      <c r="G14329">
        <v>5.4</v>
      </c>
      <c r="H14329">
        <f t="shared" si="223"/>
        <v>-0.62000000000000011</v>
      </c>
      <c r="I14329" s="105">
        <f>AVERAGE(H$10:H14329)</f>
        <v>0.68920321229050241</v>
      </c>
      <c r="J14329" s="2"/>
    </row>
    <row r="14330" spans="1:10">
      <c r="A14330" s="4">
        <v>43592</v>
      </c>
      <c r="B14330">
        <v>2.4500000000000002</v>
      </c>
      <c r="F14330" s="4">
        <v>36968</v>
      </c>
      <c r="G14330">
        <v>5.4</v>
      </c>
      <c r="H14330">
        <f t="shared" si="223"/>
        <v>-0.62000000000000011</v>
      </c>
      <c r="I14330" s="105">
        <f>AVERAGE(H$10:H14330)</f>
        <v>0.68911179386914279</v>
      </c>
      <c r="J14330" s="2"/>
    </row>
    <row r="14331" spans="1:10">
      <c r="A14331" s="4">
        <v>43593</v>
      </c>
      <c r="B14331">
        <v>2.4900000000000002</v>
      </c>
      <c r="F14331" s="4">
        <v>36969</v>
      </c>
      <c r="G14331">
        <v>5.38</v>
      </c>
      <c r="H14331">
        <f t="shared" si="223"/>
        <v>-0.55999999999999961</v>
      </c>
      <c r="I14331" s="105">
        <f>AVERAGE(H$10:H14331)</f>
        <v>0.6890245775729642</v>
      </c>
      <c r="J14331" s="2"/>
    </row>
    <row r="14332" spans="1:10">
      <c r="A14332" s="4">
        <v>43594</v>
      </c>
      <c r="B14332">
        <v>2.4500000000000002</v>
      </c>
      <c r="F14332" s="4">
        <v>36970</v>
      </c>
      <c r="G14332">
        <v>5.14</v>
      </c>
      <c r="H14332">
        <f t="shared" si="223"/>
        <v>-0.35999999999999943</v>
      </c>
      <c r="I14332" s="105">
        <f>AVERAGE(H$10:H14332)</f>
        <v>0.68895133701040234</v>
      </c>
      <c r="J14332" s="2"/>
    </row>
    <row r="14333" spans="1:10">
      <c r="A14333" s="4">
        <v>43595</v>
      </c>
      <c r="B14333">
        <v>2.4700000000000002</v>
      </c>
      <c r="F14333" s="4">
        <v>36971</v>
      </c>
      <c r="G14333">
        <v>5.05</v>
      </c>
      <c r="H14333">
        <f t="shared" si="223"/>
        <v>-0.28000000000000025</v>
      </c>
      <c r="I14333" s="105">
        <f>AVERAGE(H$10:H14333)</f>
        <v>0.68888369170622676</v>
      </c>
      <c r="J14333" s="2"/>
    </row>
    <row r="14334" spans="1:10">
      <c r="A14334" s="4">
        <v>43598</v>
      </c>
      <c r="B14334">
        <v>2.4</v>
      </c>
      <c r="F14334" s="4">
        <v>36972</v>
      </c>
      <c r="G14334">
        <v>5.04</v>
      </c>
      <c r="H14334">
        <f t="shared" si="223"/>
        <v>-0.30999999999999961</v>
      </c>
      <c r="I14334" s="105">
        <f>AVERAGE(H$10:H14334)</f>
        <v>0.68881396160558417</v>
      </c>
      <c r="J14334" s="2"/>
    </row>
    <row r="14335" spans="1:10">
      <c r="A14335" s="4">
        <v>43599</v>
      </c>
      <c r="B14335">
        <v>2.42</v>
      </c>
      <c r="F14335" s="4">
        <v>36973</v>
      </c>
      <c r="G14335">
        <v>4.9400000000000004</v>
      </c>
      <c r="H14335">
        <f t="shared" si="223"/>
        <v>-0.14000000000000057</v>
      </c>
      <c r="I14335" s="105">
        <f>AVERAGE(H$10:H14335)</f>
        <v>0.68875610777607099</v>
      </c>
      <c r="J14335" s="2"/>
    </row>
    <row r="14336" spans="1:10">
      <c r="A14336" s="4">
        <v>43600</v>
      </c>
      <c r="B14336">
        <v>2.37</v>
      </c>
      <c r="F14336" s="4">
        <v>36974</v>
      </c>
      <c r="G14336">
        <v>4.9400000000000004</v>
      </c>
      <c r="H14336">
        <f t="shared" si="223"/>
        <v>-0.14000000000000057</v>
      </c>
      <c r="I14336" s="105">
        <f>AVERAGE(H$10:H14336)</f>
        <v>0.68869826202275386</v>
      </c>
      <c r="J14336" s="2"/>
    </row>
    <row r="14337" spans="1:10">
      <c r="A14337" s="4">
        <v>43601</v>
      </c>
      <c r="B14337">
        <v>2.4</v>
      </c>
      <c r="F14337" s="4">
        <v>36975</v>
      </c>
      <c r="G14337">
        <v>4.9400000000000004</v>
      </c>
      <c r="H14337">
        <f t="shared" si="223"/>
        <v>-0.14000000000000057</v>
      </c>
      <c r="I14337" s="105">
        <f>AVERAGE(H$10:H14337)</f>
        <v>0.68864042434394157</v>
      </c>
      <c r="J14337" s="2"/>
    </row>
    <row r="14338" spans="1:10">
      <c r="A14338" s="4">
        <v>43602</v>
      </c>
      <c r="B14338">
        <v>2.39</v>
      </c>
      <c r="F14338" s="4">
        <v>36976</v>
      </c>
      <c r="G14338">
        <v>5.03</v>
      </c>
      <c r="H14338">
        <f t="shared" si="223"/>
        <v>-0.1800000000000006</v>
      </c>
      <c r="I14338" s="105">
        <f>AVERAGE(H$10:H14338)</f>
        <v>0.68857980319631473</v>
      </c>
      <c r="J14338" s="2"/>
    </row>
    <row r="14339" spans="1:10">
      <c r="A14339" s="4">
        <v>43605</v>
      </c>
      <c r="B14339">
        <v>2.41</v>
      </c>
      <c r="F14339" s="4">
        <v>36977</v>
      </c>
      <c r="G14339">
        <v>5.04</v>
      </c>
      <c r="H14339">
        <f t="shared" si="223"/>
        <v>-4.0000000000000036E-2</v>
      </c>
      <c r="I14339" s="105">
        <f>AVERAGE(H$10:H14339)</f>
        <v>0.68852896022330734</v>
      </c>
      <c r="J14339" s="2"/>
    </row>
    <row r="14340" spans="1:10">
      <c r="A14340" s="4">
        <v>43606</v>
      </c>
      <c r="B14340">
        <v>2.4300000000000002</v>
      </c>
      <c r="F14340" s="4">
        <v>36978</v>
      </c>
      <c r="G14340">
        <v>5.05</v>
      </c>
      <c r="H14340">
        <f t="shared" si="223"/>
        <v>-8.0000000000000071E-2</v>
      </c>
      <c r="I14340" s="105">
        <f>AVERAGE(H$10:H14340)</f>
        <v>0.6884753331937753</v>
      </c>
      <c r="J14340" s="2"/>
    </row>
    <row r="14341" spans="1:10">
      <c r="A14341" s="4">
        <v>43607</v>
      </c>
      <c r="B14341">
        <v>2.39</v>
      </c>
      <c r="F14341" s="4">
        <v>36979</v>
      </c>
      <c r="G14341">
        <v>5.19</v>
      </c>
      <c r="H14341">
        <f t="shared" si="223"/>
        <v>-0.20999999999999996</v>
      </c>
      <c r="I14341" s="105">
        <f>AVERAGE(H$10:H14341)</f>
        <v>0.68841264303656113</v>
      </c>
      <c r="J14341" s="2"/>
    </row>
    <row r="14342" spans="1:10">
      <c r="A14342" s="4">
        <v>43608</v>
      </c>
      <c r="B14342">
        <v>2.31</v>
      </c>
      <c r="C14342" s="131" t="s">
        <v>310</v>
      </c>
      <c r="D14342" s="132">
        <f>AVERAGE(B14304:B14342)/100</f>
        <v>2.4894871794871799E-2</v>
      </c>
      <c r="F14342" s="4">
        <v>36980</v>
      </c>
      <c r="G14342">
        <v>5.29</v>
      </c>
      <c r="H14342">
        <f t="shared" si="223"/>
        <v>-0.36000000000000032</v>
      </c>
      <c r="I14342" s="105">
        <f>AVERAGE(H$10:H14342)</f>
        <v>0.68833949626735458</v>
      </c>
      <c r="J14342" s="2"/>
    </row>
    <row r="14343" spans="1:10">
      <c r="A14343" s="133">
        <v>43609</v>
      </c>
      <c r="B14343" s="134">
        <v>2.3199999999999998</v>
      </c>
      <c r="F14343" s="4">
        <v>36981</v>
      </c>
      <c r="G14343">
        <v>5.29</v>
      </c>
      <c r="H14343">
        <f t="shared" si="223"/>
        <v>-0.36000000000000032</v>
      </c>
      <c r="I14343" s="105">
        <f>AVERAGE(H$10:H14343)</f>
        <v>0.68826635970419936</v>
      </c>
      <c r="J14343" s="2"/>
    </row>
    <row r="14344" spans="1:10">
      <c r="A14344" s="133">
        <v>43613</v>
      </c>
      <c r="B14344" s="134">
        <v>2.2599999999999998</v>
      </c>
      <c r="F14344" s="4">
        <v>36982</v>
      </c>
      <c r="G14344">
        <v>5.29</v>
      </c>
      <c r="H14344">
        <f t="shared" si="223"/>
        <v>-0.36000000000000032</v>
      </c>
      <c r="I14344" s="105">
        <f>AVERAGE(H$10:H14344)</f>
        <v>0.68819323334495941</v>
      </c>
      <c r="J14344" s="2"/>
    </row>
    <row r="14345" spans="1:10">
      <c r="A14345" s="133">
        <v>43614</v>
      </c>
      <c r="B14345" s="134">
        <v>2.25</v>
      </c>
      <c r="F14345" s="4">
        <v>36983</v>
      </c>
      <c r="G14345">
        <v>5.3</v>
      </c>
      <c r="H14345">
        <f t="shared" si="223"/>
        <v>-0.3199999999999994</v>
      </c>
      <c r="I14345" s="105">
        <f>AVERAGE(H$10:H14345)</f>
        <v>0.68812290736607096</v>
      </c>
      <c r="J14345" s="2"/>
    </row>
    <row r="14346" spans="1:10">
      <c r="A14346" s="133">
        <v>43615</v>
      </c>
      <c r="B14346" s="134">
        <v>2.2200000000000002</v>
      </c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05">
        <f>AVERAGE(H$10:H14346)</f>
        <v>0.68806375113343055</v>
      </c>
      <c r="J14346" s="2"/>
    </row>
    <row r="14347" spans="1:10">
      <c r="A14347" s="133">
        <v>43616</v>
      </c>
      <c r="B14347" s="134">
        <v>2.14</v>
      </c>
      <c r="F14347" s="4">
        <v>36985</v>
      </c>
      <c r="G14347">
        <v>5.01</v>
      </c>
      <c r="H14347">
        <f t="shared" si="224"/>
        <v>-6.9999999999999396E-2</v>
      </c>
      <c r="I14347" s="105">
        <f>AVERAGE(H$10:H14347)</f>
        <v>0.68801088017854606</v>
      </c>
      <c r="J14347" s="2"/>
    </row>
    <row r="14348" spans="1:10">
      <c r="A14348" s="133">
        <v>43619</v>
      </c>
      <c r="B14348" s="134">
        <v>2.0699999999999998</v>
      </c>
      <c r="F14348" s="4">
        <v>36986</v>
      </c>
      <c r="G14348">
        <v>5.04</v>
      </c>
      <c r="H14348">
        <f t="shared" si="224"/>
        <v>-5.9999999999999609E-2</v>
      </c>
      <c r="I14348" s="105">
        <f>AVERAGE(H$10:H14348)</f>
        <v>0.68795871399679154</v>
      </c>
      <c r="J14348" s="2"/>
    </row>
    <row r="14349" spans="1:10">
      <c r="A14349" s="133">
        <v>43620</v>
      </c>
      <c r="B14349" s="134">
        <v>2.12</v>
      </c>
      <c r="F14349" s="4">
        <v>36987</v>
      </c>
      <c r="G14349">
        <v>4.9400000000000004</v>
      </c>
      <c r="H14349">
        <f t="shared" si="224"/>
        <v>-5.0000000000000711E-2</v>
      </c>
      <c r="I14349" s="105">
        <f>AVERAGE(H$10:H14349)</f>
        <v>0.68790725244072493</v>
      </c>
      <c r="J14349" s="2"/>
    </row>
    <row r="14350" spans="1:10">
      <c r="A14350" s="133">
        <v>43621</v>
      </c>
      <c r="B14350" s="134">
        <v>2.12</v>
      </c>
      <c r="F14350" s="4">
        <v>36988</v>
      </c>
      <c r="G14350">
        <v>4.9400000000000004</v>
      </c>
      <c r="H14350">
        <f t="shared" si="224"/>
        <v>-5.0000000000000711E-2</v>
      </c>
      <c r="I14350" s="105">
        <f>AVERAGE(H$10:H14350)</f>
        <v>0.68785579806150166</v>
      </c>
      <c r="J14350" s="2"/>
    </row>
    <row r="14351" spans="1:10">
      <c r="A14351" s="133">
        <v>43622</v>
      </c>
      <c r="B14351" s="134">
        <v>2.12</v>
      </c>
      <c r="F14351" s="4">
        <v>36989</v>
      </c>
      <c r="G14351">
        <v>4.9400000000000004</v>
      </c>
      <c r="H14351">
        <f t="shared" si="224"/>
        <v>-5.0000000000000711E-2</v>
      </c>
      <c r="I14351" s="105">
        <f>AVERAGE(H$10:H14351)</f>
        <v>0.68780435085762071</v>
      </c>
      <c r="J14351" s="2"/>
    </row>
    <row r="14352" spans="1:10">
      <c r="A14352" s="133">
        <v>43623</v>
      </c>
      <c r="B14352" s="134">
        <v>2.09</v>
      </c>
      <c r="F14352" s="4">
        <v>36990</v>
      </c>
      <c r="G14352">
        <v>4.9800000000000004</v>
      </c>
      <c r="H14352">
        <f t="shared" si="224"/>
        <v>-5.0000000000000711E-2</v>
      </c>
      <c r="I14352" s="105">
        <f>AVERAGE(H$10:H14352)</f>
        <v>0.68775291082758117</v>
      </c>
      <c r="J14352" s="2"/>
    </row>
    <row r="14353" spans="1:10">
      <c r="A14353" s="133">
        <v>43626</v>
      </c>
      <c r="B14353" s="134">
        <v>2.15</v>
      </c>
      <c r="F14353" s="4">
        <v>36991</v>
      </c>
      <c r="G14353">
        <v>4.96</v>
      </c>
      <c r="H14353">
        <f t="shared" si="224"/>
        <v>0.12999999999999989</v>
      </c>
      <c r="I14353" s="105">
        <f>AVERAGE(H$10:H14353)</f>
        <v>0.68771402677077498</v>
      </c>
      <c r="J14353" s="2"/>
    </row>
    <row r="14354" spans="1:10">
      <c r="A14354" s="133">
        <v>43627</v>
      </c>
      <c r="B14354" s="134">
        <v>2.15</v>
      </c>
      <c r="F14354" s="4">
        <v>36992</v>
      </c>
      <c r="G14354">
        <v>4.95</v>
      </c>
      <c r="H14354">
        <f t="shared" si="224"/>
        <v>0.16999999999999993</v>
      </c>
      <c r="I14354" s="105">
        <f>AVERAGE(H$10:H14354)</f>
        <v>0.68767793656326215</v>
      </c>
      <c r="J14354" s="2"/>
    </row>
    <row r="14355" spans="1:10">
      <c r="A14355" s="133">
        <v>43628</v>
      </c>
      <c r="B14355" s="134">
        <v>2.13</v>
      </c>
      <c r="F14355" s="4">
        <v>36993</v>
      </c>
      <c r="G14355">
        <v>5.0199999999999996</v>
      </c>
      <c r="H14355">
        <f t="shared" si="224"/>
        <v>0.15000000000000036</v>
      </c>
      <c r="I14355" s="105">
        <f>AVERAGE(H$10:H14355)</f>
        <v>0.68764045727031897</v>
      </c>
      <c r="J14355" s="2"/>
    </row>
    <row r="14356" spans="1:10">
      <c r="A14356" s="133">
        <v>43629</v>
      </c>
      <c r="B14356" s="134">
        <v>2.1</v>
      </c>
      <c r="F14356" s="4">
        <v>36994</v>
      </c>
      <c r="G14356">
        <v>5.01</v>
      </c>
      <c r="H14356">
        <f t="shared" si="224"/>
        <v>0.15000000000000036</v>
      </c>
      <c r="I14356" s="105">
        <f>AVERAGE(H$10:H14356)</f>
        <v>0.68760298320206281</v>
      </c>
      <c r="J14356" s="2"/>
    </row>
    <row r="14357" spans="1:10">
      <c r="A14357" s="133">
        <v>43630</v>
      </c>
      <c r="B14357" s="134">
        <v>2.09</v>
      </c>
      <c r="F14357" s="4">
        <v>36995</v>
      </c>
      <c r="G14357">
        <v>5.01</v>
      </c>
      <c r="H14357">
        <f t="shared" si="224"/>
        <v>0.15000000000000036</v>
      </c>
      <c r="I14357" s="105">
        <f>AVERAGE(H$10:H14357)</f>
        <v>0.68756551435740143</v>
      </c>
      <c r="J14357" s="2"/>
    </row>
    <row r="14358" spans="1:10">
      <c r="A14358" s="133">
        <v>43633</v>
      </c>
      <c r="B14358" s="134">
        <v>2.09</v>
      </c>
      <c r="F14358" s="4">
        <v>36996</v>
      </c>
      <c r="G14358">
        <v>5.01</v>
      </c>
      <c r="H14358">
        <f t="shared" si="224"/>
        <v>0.15000000000000036</v>
      </c>
      <c r="I14358" s="105">
        <f>AVERAGE(H$10:H14358)</f>
        <v>0.68752805073524248</v>
      </c>
      <c r="J14358" s="2"/>
    </row>
    <row r="14359" spans="1:10">
      <c r="A14359" s="133">
        <v>43634</v>
      </c>
      <c r="B14359" s="134">
        <v>2.06</v>
      </c>
      <c r="F14359" s="4">
        <v>36997</v>
      </c>
      <c r="G14359">
        <v>5.17</v>
      </c>
      <c r="H14359">
        <f t="shared" si="224"/>
        <v>0.11000000000000032</v>
      </c>
      <c r="I14359" s="105">
        <f>AVERAGE(H$10:H14359)</f>
        <v>0.6874878048780485</v>
      </c>
      <c r="J14359" s="2"/>
    </row>
    <row r="14360" spans="1:10">
      <c r="A14360" s="133">
        <v>43635</v>
      </c>
      <c r="B14360" s="134">
        <v>2.0299999999999998</v>
      </c>
      <c r="F14360" s="4">
        <v>36998</v>
      </c>
      <c r="G14360">
        <v>4.99</v>
      </c>
      <c r="H14360">
        <f t="shared" si="224"/>
        <v>0.21999999999999975</v>
      </c>
      <c r="I14360" s="105">
        <f>AVERAGE(H$10:H14360)</f>
        <v>0.68745522960072436</v>
      </c>
      <c r="J14360" s="2"/>
    </row>
    <row r="14361" spans="1:10">
      <c r="A14361" s="133">
        <v>43636</v>
      </c>
      <c r="B14361" s="134">
        <v>2.0099999999999998</v>
      </c>
      <c r="F14361" s="4">
        <v>36999</v>
      </c>
      <c r="G14361">
        <v>4.67</v>
      </c>
      <c r="H14361">
        <f t="shared" si="224"/>
        <v>0.46999999999999975</v>
      </c>
      <c r="I14361" s="105">
        <f>AVERAGE(H$10:H14361)</f>
        <v>0.68744007803790375</v>
      </c>
      <c r="J14361" s="2"/>
    </row>
    <row r="14362" spans="1:10">
      <c r="A14362" s="133">
        <v>43637</v>
      </c>
      <c r="B14362" s="134">
        <v>2.0699999999999998</v>
      </c>
      <c r="F14362" s="4">
        <v>37000</v>
      </c>
      <c r="G14362">
        <v>4.47</v>
      </c>
      <c r="H14362">
        <f t="shared" si="224"/>
        <v>0.79999999999999982</v>
      </c>
      <c r="I14362" s="105">
        <f>AVERAGE(H$10:H14362)</f>
        <v>0.68744792029540813</v>
      </c>
      <c r="J14362" s="2"/>
    </row>
    <row r="14363" spans="1:10">
      <c r="A14363" s="133">
        <v>43640</v>
      </c>
      <c r="B14363" s="134">
        <v>2.02</v>
      </c>
      <c r="F14363" s="4">
        <v>37001</v>
      </c>
      <c r="G14363">
        <v>4.38</v>
      </c>
      <c r="H14363">
        <f t="shared" si="224"/>
        <v>0.91000000000000014</v>
      </c>
      <c r="I14363" s="105">
        <f>AVERAGE(H$10:H14363)</f>
        <v>0.68746342482931544</v>
      </c>
      <c r="J14363" s="2"/>
    </row>
    <row r="14364" spans="1:10">
      <c r="A14364" s="133">
        <v>43641</v>
      </c>
      <c r="B14364" s="134">
        <v>2</v>
      </c>
      <c r="F14364" s="4">
        <v>37002</v>
      </c>
      <c r="G14364">
        <v>4.38</v>
      </c>
      <c r="H14364">
        <f t="shared" si="224"/>
        <v>0.91000000000000014</v>
      </c>
      <c r="I14364" s="105">
        <f>AVERAGE(H$10:H14364)</f>
        <v>0.68747892720306469</v>
      </c>
      <c r="J14364" s="2"/>
    </row>
    <row r="14365" spans="1:10">
      <c r="A14365" s="133">
        <v>43642</v>
      </c>
      <c r="B14365" s="134">
        <v>2.0499999999999998</v>
      </c>
      <c r="F14365" s="4">
        <v>37003</v>
      </c>
      <c r="G14365">
        <v>4.38</v>
      </c>
      <c r="H14365">
        <f t="shared" si="224"/>
        <v>0.91000000000000014</v>
      </c>
      <c r="I14365" s="105">
        <f>AVERAGE(H$10:H14365)</f>
        <v>0.68749442741710731</v>
      </c>
      <c r="J14365" s="2"/>
    </row>
    <row r="14366" spans="1:10">
      <c r="A14366" s="133">
        <v>43643</v>
      </c>
      <c r="B14366" s="134">
        <v>2.0099999999999998</v>
      </c>
      <c r="F14366" s="4">
        <v>37004</v>
      </c>
      <c r="G14366">
        <v>4.4000000000000004</v>
      </c>
      <c r="H14366">
        <f t="shared" si="224"/>
        <v>0.79999999999999982</v>
      </c>
      <c r="I14366" s="105">
        <f>AVERAGE(H$10:H14366)</f>
        <v>0.68750226370411593</v>
      </c>
      <c r="J14366" s="2"/>
    </row>
    <row r="14367" spans="1:10">
      <c r="A14367" s="133">
        <v>43644</v>
      </c>
      <c r="B14367" s="134">
        <v>2</v>
      </c>
      <c r="C14367" s="12" t="s">
        <v>311</v>
      </c>
      <c r="D14367" s="23">
        <f>AVERAGE(B14304:B14367)/100</f>
        <v>2.3400000000000004E-2</v>
      </c>
      <c r="F14367" s="4">
        <v>37005</v>
      </c>
      <c r="G14367">
        <v>4.41</v>
      </c>
      <c r="H14367">
        <f t="shared" si="224"/>
        <v>0.80999999999999961</v>
      </c>
      <c r="I14367" s="105">
        <f>AVERAGE(H$10:H14367)</f>
        <v>0.68751079537539994</v>
      </c>
      <c r="J14367" s="2"/>
    </row>
    <row r="14368" spans="1:10">
      <c r="A14368" s="133">
        <v>43647</v>
      </c>
      <c r="B14368" s="134">
        <v>2.0299999999999998</v>
      </c>
      <c r="F14368" s="4">
        <v>37006</v>
      </c>
      <c r="G14368">
        <v>4.54</v>
      </c>
      <c r="H14368">
        <f t="shared" si="224"/>
        <v>0.74000000000000021</v>
      </c>
      <c r="I14368" s="105">
        <f>AVERAGE(H$10:H14368)</f>
        <v>0.68751445086705143</v>
      </c>
      <c r="J14368" s="2"/>
    </row>
    <row r="14369" spans="1:10">
      <c r="A14369" s="133">
        <v>43648</v>
      </c>
      <c r="B14369" s="134">
        <v>1.98</v>
      </c>
      <c r="F14369" s="4">
        <v>37007</v>
      </c>
      <c r="G14369">
        <v>4.57</v>
      </c>
      <c r="H14369">
        <f t="shared" si="224"/>
        <v>0.62999999999999989</v>
      </c>
      <c r="I14369" s="105">
        <f>AVERAGE(H$10:H14369)</f>
        <v>0.68751044568245057</v>
      </c>
      <c r="J14369" s="2"/>
    </row>
    <row r="14370" spans="1:10">
      <c r="A14370" s="133">
        <v>43649</v>
      </c>
      <c r="B14370" s="134">
        <v>1.96</v>
      </c>
      <c r="D14370" s="23">
        <f>B14370/100</f>
        <v>1.9599999999999999E-2</v>
      </c>
      <c r="F14370" s="4">
        <v>37008</v>
      </c>
      <c r="G14370">
        <v>4.51</v>
      </c>
      <c r="H14370">
        <f t="shared" si="224"/>
        <v>0.83000000000000007</v>
      </c>
      <c r="I14370" s="105">
        <f>AVERAGE(H$10:H14370)</f>
        <v>0.68752036766241842</v>
      </c>
      <c r="J14370" s="2"/>
    </row>
    <row r="14371" spans="1:10">
      <c r="A14371" s="4">
        <v>43651</v>
      </c>
      <c r="B14371">
        <v>2.04</v>
      </c>
      <c r="F14371" s="4">
        <v>37009</v>
      </c>
      <c r="G14371">
        <v>4.51</v>
      </c>
      <c r="H14371">
        <f t="shared" si="224"/>
        <v>0.83000000000000007</v>
      </c>
      <c r="I14371" s="105">
        <f>AVERAGE(H$10:H14371)</f>
        <v>0.68753028826068729</v>
      </c>
      <c r="J14371" s="2"/>
    </row>
    <row r="14372" spans="1:10">
      <c r="A14372" s="4">
        <v>43654</v>
      </c>
      <c r="B14372">
        <v>2.0499999999999998</v>
      </c>
      <c r="F14372" s="4">
        <v>37010</v>
      </c>
      <c r="G14372">
        <v>4.51</v>
      </c>
      <c r="H14372">
        <f t="shared" si="224"/>
        <v>0.83000000000000007</v>
      </c>
      <c r="I14372" s="105">
        <f>AVERAGE(H$10:H14372)</f>
        <v>0.68754020747754585</v>
      </c>
      <c r="J14372" s="2"/>
    </row>
    <row r="14373" spans="1:10">
      <c r="A14373" s="4">
        <v>43655</v>
      </c>
      <c r="B14373">
        <v>2.0699999999999998</v>
      </c>
      <c r="F14373" s="4">
        <v>37011</v>
      </c>
      <c r="G14373">
        <v>4.67</v>
      </c>
      <c r="H14373">
        <f t="shared" si="224"/>
        <v>0.67999999999999972</v>
      </c>
      <c r="I14373" s="105">
        <f>AVERAGE(H$10:H14373)</f>
        <v>0.6875396825396819</v>
      </c>
      <c r="J14373" s="2"/>
    </row>
    <row r="14374" spans="1:10">
      <c r="A14374" s="4">
        <v>43656</v>
      </c>
      <c r="B14374">
        <v>2.0699999999999998</v>
      </c>
      <c r="F14374" s="4">
        <v>37012</v>
      </c>
      <c r="G14374">
        <v>4.6100000000000003</v>
      </c>
      <c r="H14374">
        <f t="shared" si="224"/>
        <v>0.6899999999999995</v>
      </c>
      <c r="I14374" s="105">
        <f>AVERAGE(H$10:H14374)</f>
        <v>0.68753985381134641</v>
      </c>
      <c r="J14374" s="2"/>
    </row>
    <row r="14375" spans="1:10">
      <c r="A14375" s="4">
        <v>43657</v>
      </c>
      <c r="B14375">
        <v>2.13</v>
      </c>
      <c r="F14375" s="4">
        <v>37013</v>
      </c>
      <c r="G14375">
        <v>4.3499999999999996</v>
      </c>
      <c r="H14375">
        <f t="shared" si="224"/>
        <v>0.96</v>
      </c>
      <c r="I14375" s="105">
        <f>AVERAGE(H$10:H14375)</f>
        <v>0.68755881943477593</v>
      </c>
      <c r="J14375" s="2"/>
    </row>
    <row r="14376" spans="1:10">
      <c r="A14376" s="4">
        <v>43658</v>
      </c>
      <c r="B14376">
        <v>2.12</v>
      </c>
      <c r="F14376" s="4">
        <v>37014</v>
      </c>
      <c r="G14376">
        <v>4.4800000000000004</v>
      </c>
      <c r="H14376">
        <f t="shared" si="224"/>
        <v>0.73999999999999932</v>
      </c>
      <c r="I14376" s="105">
        <f>AVERAGE(H$10:H14376)</f>
        <v>0.68756246954826961</v>
      </c>
      <c r="J14376" s="2"/>
    </row>
    <row r="14377" spans="1:10">
      <c r="A14377" s="4">
        <v>43661</v>
      </c>
      <c r="B14377">
        <v>2.09</v>
      </c>
      <c r="F14377" s="4">
        <v>37015</v>
      </c>
      <c r="G14377">
        <v>4.41</v>
      </c>
      <c r="H14377">
        <f t="shared" si="224"/>
        <v>0.79999999999999982</v>
      </c>
      <c r="I14377" s="105">
        <f>AVERAGE(H$10:H14377)</f>
        <v>0.68757029510022194</v>
      </c>
      <c r="J14377" s="2"/>
    </row>
    <row r="14378" spans="1:10">
      <c r="A14378" s="4">
        <v>43662</v>
      </c>
      <c r="B14378">
        <v>2.13</v>
      </c>
      <c r="F14378" s="4">
        <v>37016</v>
      </c>
      <c r="G14378">
        <v>4.41</v>
      </c>
      <c r="H14378">
        <f t="shared" si="224"/>
        <v>0.79999999999999982</v>
      </c>
      <c r="I14378" s="105">
        <f>AVERAGE(H$10:H14378)</f>
        <v>0.68757811956294723</v>
      </c>
      <c r="J14378" s="2"/>
    </row>
    <row r="14379" spans="1:10">
      <c r="A14379" s="4">
        <v>43663</v>
      </c>
      <c r="B14379">
        <v>2.06</v>
      </c>
      <c r="F14379" s="4">
        <v>37017</v>
      </c>
      <c r="G14379">
        <v>4.41</v>
      </c>
      <c r="H14379">
        <f t="shared" si="224"/>
        <v>0.79999999999999982</v>
      </c>
      <c r="I14379" s="105">
        <f>AVERAGE(H$10:H14379)</f>
        <v>0.68758594293667274</v>
      </c>
      <c r="J14379" s="2"/>
    </row>
    <row r="14380" spans="1:10">
      <c r="A14380" s="4">
        <v>43664</v>
      </c>
      <c r="B14380">
        <v>2.04</v>
      </c>
      <c r="F14380" s="4">
        <v>37018</v>
      </c>
      <c r="G14380">
        <v>4.47</v>
      </c>
      <c r="H14380">
        <f t="shared" si="224"/>
        <v>0.74000000000000021</v>
      </c>
      <c r="I14380" s="105">
        <f>AVERAGE(H$10:H14380)</f>
        <v>0.68758959014682264</v>
      </c>
      <c r="J14380" s="2"/>
    </row>
    <row r="14381" spans="1:10">
      <c r="A14381" s="4">
        <v>43665</v>
      </c>
      <c r="B14381">
        <v>2.0499999999999998</v>
      </c>
      <c r="F14381" s="4">
        <v>37019</v>
      </c>
      <c r="G14381">
        <v>4.41</v>
      </c>
      <c r="H14381">
        <f t="shared" si="224"/>
        <v>0.83000000000000007</v>
      </c>
      <c r="I14381" s="105">
        <f>AVERAGE(H$10:H14381)</f>
        <v>0.6875994990258828</v>
      </c>
      <c r="J14381" s="2"/>
    </row>
    <row r="14382" spans="1:10">
      <c r="A14382" s="4">
        <v>43668</v>
      </c>
      <c r="B14382">
        <v>2.0499999999999998</v>
      </c>
      <c r="F14382" s="4">
        <v>37020</v>
      </c>
      <c r="G14382">
        <v>4.43</v>
      </c>
      <c r="H14382">
        <f t="shared" si="224"/>
        <v>0.77000000000000046</v>
      </c>
      <c r="I14382" s="105">
        <f>AVERAGE(H$10:H14382)</f>
        <v>0.68760523203228197</v>
      </c>
      <c r="J14382" s="2"/>
    </row>
    <row r="14383" spans="1:10">
      <c r="A14383" s="4">
        <v>43669</v>
      </c>
      <c r="B14383">
        <v>2.08</v>
      </c>
      <c r="F14383" s="4">
        <v>37021</v>
      </c>
      <c r="G14383">
        <v>4.51</v>
      </c>
      <c r="H14383">
        <f t="shared" si="224"/>
        <v>0.79999999999999982</v>
      </c>
      <c r="I14383" s="105">
        <f>AVERAGE(H$10:H14383)</f>
        <v>0.68761305134270123</v>
      </c>
      <c r="J14383" s="2"/>
    </row>
    <row r="14384" spans="1:10">
      <c r="A14384" s="4">
        <v>43670</v>
      </c>
      <c r="B14384">
        <v>2.0499999999999998</v>
      </c>
      <c r="F14384" s="4">
        <v>37022</v>
      </c>
      <c r="G14384">
        <v>4.47</v>
      </c>
      <c r="H14384">
        <f t="shared" si="224"/>
        <v>1.04</v>
      </c>
      <c r="I14384" s="105">
        <f>AVERAGE(H$10:H14384)</f>
        <v>0.6876375652173905</v>
      </c>
      <c r="J14384" s="2"/>
    </row>
    <row r="14385" spans="1:10">
      <c r="A14385" s="4">
        <v>43671</v>
      </c>
      <c r="B14385">
        <v>2.08</v>
      </c>
      <c r="F14385" s="4">
        <v>37023</v>
      </c>
      <c r="G14385">
        <v>4.47</v>
      </c>
      <c r="H14385">
        <f t="shared" si="224"/>
        <v>1.04</v>
      </c>
      <c r="I14385" s="105">
        <f>AVERAGE(H$10:H14385)</f>
        <v>0.68766207568169091</v>
      </c>
      <c r="J14385" s="2"/>
    </row>
    <row r="14386" spans="1:10">
      <c r="A14386" s="4">
        <v>43672</v>
      </c>
      <c r="B14386">
        <v>2.08</v>
      </c>
      <c r="F14386" s="4">
        <v>37024</v>
      </c>
      <c r="G14386">
        <v>4.47</v>
      </c>
      <c r="H14386">
        <f t="shared" si="224"/>
        <v>1.04</v>
      </c>
      <c r="I14386" s="105">
        <f>AVERAGE(H$10:H14386)</f>
        <v>0.68768658273631422</v>
      </c>
      <c r="J14386" s="2"/>
    </row>
    <row r="14387" spans="1:10">
      <c r="A14387" s="4">
        <v>43675</v>
      </c>
      <c r="B14387">
        <v>2.06</v>
      </c>
      <c r="F14387" s="4">
        <v>37025</v>
      </c>
      <c r="G14387">
        <v>4.43</v>
      </c>
      <c r="H14387">
        <f t="shared" si="224"/>
        <v>1.0300000000000002</v>
      </c>
      <c r="I14387" s="105">
        <f>AVERAGE(H$10:H14387)</f>
        <v>0.68771039087494723</v>
      </c>
      <c r="J14387" s="2"/>
    </row>
    <row r="14388" spans="1:10">
      <c r="A14388" s="4">
        <v>43676</v>
      </c>
      <c r="B14388">
        <v>2.06</v>
      </c>
      <c r="D14388" s="23">
        <f>B14388/100</f>
        <v>2.06E-2</v>
      </c>
      <c r="F14388" s="4">
        <v>37026</v>
      </c>
      <c r="G14388">
        <v>4.22</v>
      </c>
      <c r="H14388">
        <f t="shared" si="224"/>
        <v>1.2800000000000002</v>
      </c>
      <c r="I14388" s="105">
        <f>AVERAGE(H$10:H14388)</f>
        <v>0.68775158216843946</v>
      </c>
      <c r="J14388" s="2"/>
    </row>
    <row r="14389" spans="1:10">
      <c r="A14389" s="4">
        <v>43677</v>
      </c>
      <c r="B14389">
        <v>2.02</v>
      </c>
      <c r="F14389" s="4">
        <v>37027</v>
      </c>
      <c r="G14389">
        <v>4.04</v>
      </c>
      <c r="H14389">
        <f t="shared" si="224"/>
        <v>1.4400000000000004</v>
      </c>
      <c r="I14389" s="105">
        <f>AVERAGE(H$10:H14389)</f>
        <v>0.687803894297635</v>
      </c>
      <c r="J14389" s="2"/>
    </row>
    <row r="14390" spans="1:10">
      <c r="A14390" s="4">
        <v>43678</v>
      </c>
      <c r="B14390">
        <v>1.9</v>
      </c>
      <c r="F14390" s="4">
        <v>37028</v>
      </c>
      <c r="G14390">
        <v>4.04</v>
      </c>
      <c r="H14390">
        <f t="shared" si="224"/>
        <v>1.42</v>
      </c>
      <c r="I14390" s="105">
        <f>AVERAGE(H$10:H14390)</f>
        <v>0.68785480842778612</v>
      </c>
      <c r="J14390" s="2"/>
    </row>
    <row r="14391" spans="1:10">
      <c r="A14391" s="4">
        <v>43679</v>
      </c>
      <c r="B14391">
        <v>1.86</v>
      </c>
      <c r="F14391" s="4">
        <v>37029</v>
      </c>
      <c r="G14391">
        <v>3.95</v>
      </c>
      <c r="H14391">
        <f t="shared" si="224"/>
        <v>1.46</v>
      </c>
      <c r="I14391" s="105">
        <f>AVERAGE(H$10:H14391)</f>
        <v>0.68790849673202548</v>
      </c>
      <c r="J14391" s="2"/>
    </row>
    <row r="14392" spans="1:10">
      <c r="A14392" s="4">
        <v>43682</v>
      </c>
      <c r="B14392">
        <v>1.75</v>
      </c>
      <c r="F14392" s="4">
        <v>37030</v>
      </c>
      <c r="G14392">
        <v>3.95</v>
      </c>
      <c r="H14392">
        <f t="shared" si="224"/>
        <v>1.46</v>
      </c>
      <c r="I14392" s="105">
        <f>AVERAGE(H$10:H14392)</f>
        <v>0.68796217757074252</v>
      </c>
      <c r="J14392" s="2"/>
    </row>
    <row r="14393" spans="1:10">
      <c r="A14393" s="4">
        <v>43683</v>
      </c>
      <c r="B14393">
        <v>1.73</v>
      </c>
      <c r="F14393" s="4">
        <v>37031</v>
      </c>
      <c r="G14393">
        <v>3.95</v>
      </c>
      <c r="H14393">
        <f t="shared" si="224"/>
        <v>1.46</v>
      </c>
      <c r="I14393" s="105">
        <f>AVERAGE(H$10:H14393)</f>
        <v>0.68801585094549422</v>
      </c>
      <c r="J14393" s="2"/>
    </row>
    <row r="14394" spans="1:10">
      <c r="A14394" s="4">
        <v>43684</v>
      </c>
      <c r="B14394">
        <v>1.71</v>
      </c>
      <c r="F14394" s="4">
        <v>37032</v>
      </c>
      <c r="G14394">
        <v>4.0199999999999996</v>
      </c>
      <c r="H14394">
        <f t="shared" si="224"/>
        <v>1.3900000000000006</v>
      </c>
      <c r="I14394" s="105">
        <f>AVERAGE(H$10:H14394)</f>
        <v>0.68806465067778855</v>
      </c>
      <c r="J14394" s="2"/>
    </row>
    <row r="14395" spans="1:10">
      <c r="A14395" s="4">
        <v>43685</v>
      </c>
      <c r="B14395">
        <v>1.72</v>
      </c>
      <c r="F14395" s="4">
        <v>37033</v>
      </c>
      <c r="G14395">
        <v>3.99</v>
      </c>
      <c r="H14395">
        <f t="shared" si="224"/>
        <v>1.4299999999999997</v>
      </c>
      <c r="I14395" s="105">
        <f>AVERAGE(H$10:H14395)</f>
        <v>0.68811622410676965</v>
      </c>
      <c r="J14395" s="2"/>
    </row>
    <row r="14396" spans="1:10">
      <c r="A14396" s="4">
        <v>43686</v>
      </c>
      <c r="B14396">
        <v>1.74</v>
      </c>
      <c r="F14396" s="4">
        <v>37034</v>
      </c>
      <c r="G14396">
        <v>3.97</v>
      </c>
      <c r="H14396">
        <f t="shared" si="224"/>
        <v>1.44</v>
      </c>
      <c r="I14396" s="105">
        <f>AVERAGE(H$10:H14396)</f>
        <v>0.68816848543824216</v>
      </c>
      <c r="J14396" s="2"/>
    </row>
    <row r="14397" spans="1:10">
      <c r="A14397" s="4">
        <v>43689</v>
      </c>
      <c r="B14397">
        <v>1.65</v>
      </c>
      <c r="F14397" s="4">
        <v>37035</v>
      </c>
      <c r="G14397">
        <v>3.98</v>
      </c>
      <c r="H14397">
        <f t="shared" si="224"/>
        <v>1.5399999999999996</v>
      </c>
      <c r="I14397" s="105">
        <f>AVERAGE(H$10:H14397)</f>
        <v>0.68822768974145054</v>
      </c>
      <c r="J14397" s="2"/>
    </row>
    <row r="14398" spans="1:10">
      <c r="A14398" s="4">
        <v>43690</v>
      </c>
      <c r="B14398">
        <v>1.68</v>
      </c>
      <c r="F14398" s="4">
        <v>37036</v>
      </c>
      <c r="G14398">
        <v>3.94</v>
      </c>
      <c r="H14398">
        <f t="shared" si="224"/>
        <v>1.5799999999999996</v>
      </c>
      <c r="I14398" s="105">
        <f>AVERAGE(H$10:H14398)</f>
        <v>0.68828966571686634</v>
      </c>
      <c r="J14398" s="2"/>
    </row>
    <row r="14399" spans="1:10">
      <c r="A14399" s="4">
        <v>43691</v>
      </c>
      <c r="B14399">
        <v>1.59</v>
      </c>
      <c r="F14399" s="4">
        <v>37037</v>
      </c>
      <c r="G14399">
        <v>3.94</v>
      </c>
      <c r="H14399">
        <f t="shared" si="224"/>
        <v>1.5799999999999996</v>
      </c>
      <c r="I14399" s="105">
        <f>AVERAGE(H$10:H14399)</f>
        <v>0.68835163307852609</v>
      </c>
      <c r="J14399" s="2"/>
    </row>
    <row r="14400" spans="1:10">
      <c r="A14400" s="4">
        <v>43692</v>
      </c>
      <c r="B14400">
        <v>1.52</v>
      </c>
      <c r="F14400" s="4">
        <v>37038</v>
      </c>
      <c r="G14400">
        <v>3.94</v>
      </c>
      <c r="H14400">
        <f t="shared" si="224"/>
        <v>1.5799999999999996</v>
      </c>
      <c r="I14400" s="105">
        <f>AVERAGE(H$10:H14400)</f>
        <v>0.68841359182822526</v>
      </c>
      <c r="J14400" s="2"/>
    </row>
    <row r="14401" spans="1:10">
      <c r="A14401" s="4">
        <v>43693</v>
      </c>
      <c r="B14401">
        <v>1.55</v>
      </c>
      <c r="F14401" s="4">
        <v>37039</v>
      </c>
      <c r="G14401">
        <v>3.94</v>
      </c>
      <c r="H14401">
        <f t="shared" si="224"/>
        <v>1.5799999999999996</v>
      </c>
      <c r="I14401" s="105">
        <f>AVERAGE(H$10:H14401)</f>
        <v>0.68847554196775917</v>
      </c>
      <c r="J14401" s="2"/>
    </row>
    <row r="14402" spans="1:10">
      <c r="A14402" s="4">
        <v>43696</v>
      </c>
      <c r="B14402">
        <v>1.6</v>
      </c>
      <c r="F14402" s="4">
        <v>37040</v>
      </c>
      <c r="G14402">
        <v>4.09</v>
      </c>
      <c r="H14402">
        <f t="shared" si="224"/>
        <v>1.4500000000000002</v>
      </c>
      <c r="I14402" s="105">
        <f>AVERAGE(H$10:H14402)</f>
        <v>0.68852845133050722</v>
      </c>
      <c r="J14402" s="2"/>
    </row>
    <row r="14403" spans="1:10">
      <c r="A14403" s="4">
        <v>43697</v>
      </c>
      <c r="B14403">
        <v>1.55</v>
      </c>
      <c r="F14403" s="4">
        <v>37041</v>
      </c>
      <c r="G14403">
        <v>4.05</v>
      </c>
      <c r="H14403">
        <f t="shared" si="224"/>
        <v>1.4900000000000002</v>
      </c>
      <c r="I14403" s="105">
        <f>AVERAGE(H$10:H14403)</f>
        <v>0.68858413227733717</v>
      </c>
      <c r="J14403" s="2"/>
    </row>
    <row r="14404" spans="1:10">
      <c r="A14404" s="4">
        <v>43698</v>
      </c>
      <c r="B14404">
        <v>1.59</v>
      </c>
      <c r="F14404" s="4">
        <v>37042</v>
      </c>
      <c r="G14404">
        <v>4.24</v>
      </c>
      <c r="H14404">
        <f t="shared" si="224"/>
        <v>1.1899999999999995</v>
      </c>
      <c r="I14404" s="105">
        <f>AVERAGE(H$10:H14404)</f>
        <v>0.68861896491837382</v>
      </c>
      <c r="J14404" s="2"/>
    </row>
    <row r="14405" spans="1:10">
      <c r="A14405" s="4">
        <v>43699</v>
      </c>
      <c r="B14405">
        <v>1.62</v>
      </c>
      <c r="F14405" s="4">
        <v>37043</v>
      </c>
      <c r="G14405">
        <v>4.1399999999999997</v>
      </c>
      <c r="H14405">
        <f t="shared" si="224"/>
        <v>1.25</v>
      </c>
      <c r="I14405" s="105">
        <f>AVERAGE(H$10:H14405)</f>
        <v>0.68865796054459505</v>
      </c>
      <c r="J14405" s="2"/>
    </row>
    <row r="14406" spans="1:10">
      <c r="A14406" s="4">
        <v>43700</v>
      </c>
      <c r="B14406">
        <v>1.52</v>
      </c>
      <c r="F14406" s="4">
        <v>37044</v>
      </c>
      <c r="G14406">
        <v>4.1399999999999997</v>
      </c>
      <c r="H14406">
        <f t="shared" si="224"/>
        <v>1.25</v>
      </c>
      <c r="I14406" s="105">
        <f>AVERAGE(H$10:H14406)</f>
        <v>0.68869695075362858</v>
      </c>
      <c r="J14406" s="2"/>
    </row>
    <row r="14407" spans="1:10">
      <c r="A14407" s="4">
        <v>43703</v>
      </c>
      <c r="B14407">
        <v>1.54</v>
      </c>
      <c r="F14407" s="4">
        <v>37045</v>
      </c>
      <c r="G14407">
        <v>4.1399999999999997</v>
      </c>
      <c r="H14407">
        <f t="shared" si="224"/>
        <v>1.25</v>
      </c>
      <c r="I14407" s="105">
        <f>AVERAGE(H$10:H14407)</f>
        <v>0.68873593554660306</v>
      </c>
      <c r="J14407" s="2"/>
    </row>
    <row r="14408" spans="1:10">
      <c r="A14408" s="4">
        <v>43704</v>
      </c>
      <c r="B14408">
        <v>1.49</v>
      </c>
      <c r="F14408" s="4">
        <v>37046</v>
      </c>
      <c r="G14408">
        <v>4.03</v>
      </c>
      <c r="H14408">
        <f t="shared" si="224"/>
        <v>1.3199999999999994</v>
      </c>
      <c r="I14408" s="105">
        <f>AVERAGE(H$10:H14408)</f>
        <v>0.68877977637335863</v>
      </c>
      <c r="J14408" s="2"/>
    </row>
    <row r="14409" spans="1:10">
      <c r="A14409" s="4">
        <v>43705</v>
      </c>
      <c r="B14409">
        <v>1.47</v>
      </c>
      <c r="F14409" s="4">
        <v>37047</v>
      </c>
      <c r="G14409">
        <v>3.93</v>
      </c>
      <c r="H14409">
        <f t="shared" si="224"/>
        <v>1.3599999999999999</v>
      </c>
      <c r="I14409" s="105">
        <f>AVERAGE(H$10:H14409)</f>
        <v>0.68882638888888825</v>
      </c>
      <c r="J14409" s="2"/>
    </row>
    <row r="14410" spans="1:10">
      <c r="A14410" s="4">
        <v>43706</v>
      </c>
      <c r="B14410">
        <v>1.5</v>
      </c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05">
        <f>AVERAGE(H$10:H14410)</f>
        <v>0.68887299493090703</v>
      </c>
      <c r="J14410" s="2"/>
    </row>
    <row r="14411" spans="1:10">
      <c r="A14411" s="4">
        <v>43707</v>
      </c>
      <c r="B14411">
        <v>1.5</v>
      </c>
      <c r="F14411" s="4">
        <v>37049</v>
      </c>
      <c r="G14411">
        <v>3.92</v>
      </c>
      <c r="H14411">
        <f t="shared" si="225"/>
        <v>1.4100000000000001</v>
      </c>
      <c r="I14411" s="105">
        <f>AVERAGE(H$10:H14411)</f>
        <v>0.68892306624079935</v>
      </c>
      <c r="J14411" s="2"/>
    </row>
    <row r="14412" spans="1:10">
      <c r="A14412" s="4">
        <v>43711</v>
      </c>
      <c r="B14412">
        <v>1.47</v>
      </c>
      <c r="F14412" s="4">
        <v>37050</v>
      </c>
      <c r="G14412">
        <v>4.0199999999999996</v>
      </c>
      <c r="H14412">
        <f t="shared" si="225"/>
        <v>1.3600000000000003</v>
      </c>
      <c r="I14412" s="105">
        <f>AVERAGE(H$10:H14412)</f>
        <v>0.68896965909879837</v>
      </c>
      <c r="J14412" s="2"/>
    </row>
    <row r="14413" spans="1:10">
      <c r="A14413" s="4">
        <v>43712</v>
      </c>
      <c r="B14413">
        <v>1.47</v>
      </c>
      <c r="F14413" s="4">
        <v>37051</v>
      </c>
      <c r="G14413">
        <v>4.0199999999999996</v>
      </c>
      <c r="H14413">
        <f t="shared" si="225"/>
        <v>1.3600000000000003</v>
      </c>
      <c r="I14413" s="105">
        <f>AVERAGE(H$10:H14413)</f>
        <v>0.68901624548736418</v>
      </c>
      <c r="J14413" s="2"/>
    </row>
    <row r="14414" spans="1:10">
      <c r="A14414" s="4">
        <v>43713</v>
      </c>
      <c r="B14414">
        <v>1.57</v>
      </c>
      <c r="F14414" s="4">
        <v>37052</v>
      </c>
      <c r="G14414">
        <v>4.0199999999999996</v>
      </c>
      <c r="H14414">
        <f t="shared" si="225"/>
        <v>1.3600000000000003</v>
      </c>
      <c r="I14414" s="105">
        <f>AVERAGE(H$10:H14414)</f>
        <v>0.68906282540784403</v>
      </c>
      <c r="J14414" s="2"/>
    </row>
    <row r="14415" spans="1:10">
      <c r="A14415" s="4">
        <v>43714</v>
      </c>
      <c r="B14415">
        <v>1.55</v>
      </c>
      <c r="F14415" s="4">
        <v>37053</v>
      </c>
      <c r="G14415">
        <v>4.03</v>
      </c>
      <c r="H14415">
        <f t="shared" si="225"/>
        <v>1.29</v>
      </c>
      <c r="I14415" s="105">
        <f>AVERAGE(H$10:H14415)</f>
        <v>0.68910453977509334</v>
      </c>
      <c r="J14415" s="2"/>
    </row>
    <row r="14416" spans="1:10">
      <c r="A14416" s="4">
        <v>43717</v>
      </c>
      <c r="B14416">
        <v>1.63</v>
      </c>
      <c r="F14416" s="4">
        <v>37054</v>
      </c>
      <c r="G14416">
        <v>3.98</v>
      </c>
      <c r="H14416">
        <f t="shared" si="225"/>
        <v>1.2899999999999996</v>
      </c>
      <c r="I14416" s="105">
        <f>AVERAGE(H$10:H14416)</f>
        <v>0.68914624835149552</v>
      </c>
      <c r="J14416" s="2"/>
    </row>
    <row r="14417" spans="1:10">
      <c r="A14417" s="4">
        <v>43718</v>
      </c>
      <c r="B14417">
        <v>1.72</v>
      </c>
      <c r="F14417" s="4">
        <v>37055</v>
      </c>
      <c r="G14417">
        <v>4.04</v>
      </c>
      <c r="H14417">
        <f t="shared" si="225"/>
        <v>1.2400000000000002</v>
      </c>
      <c r="I14417" s="105">
        <f>AVERAGE(H$10:H14417)</f>
        <v>0.68918448084397521</v>
      </c>
      <c r="J14417" s="2"/>
    </row>
    <row r="14418" spans="1:10">
      <c r="A14418" s="4">
        <v>43719</v>
      </c>
      <c r="B14418">
        <v>1.75</v>
      </c>
      <c r="F14418" s="4">
        <v>37056</v>
      </c>
      <c r="G14418">
        <v>4.03</v>
      </c>
      <c r="H14418">
        <f t="shared" si="225"/>
        <v>1.2299999999999995</v>
      </c>
      <c r="I14418" s="105">
        <f>AVERAGE(H$10:H14418)</f>
        <v>0.68922201401901551</v>
      </c>
      <c r="J14418" s="2"/>
    </row>
    <row r="14419" spans="1:10">
      <c r="A14419" s="4">
        <v>43720</v>
      </c>
      <c r="B14419">
        <v>1.79</v>
      </c>
      <c r="F14419" s="4">
        <v>37057</v>
      </c>
      <c r="G14419">
        <v>3.94</v>
      </c>
      <c r="H14419">
        <f t="shared" si="225"/>
        <v>1.3299999999999996</v>
      </c>
      <c r="I14419" s="105">
        <f>AVERAGE(H$10:H14419)</f>
        <v>0.68926648160999271</v>
      </c>
      <c r="J14419" s="2"/>
    </row>
    <row r="14420" spans="1:10">
      <c r="A14420" s="4">
        <v>43721</v>
      </c>
      <c r="B14420">
        <v>1.9</v>
      </c>
      <c r="F14420" s="4">
        <v>37058</v>
      </c>
      <c r="G14420">
        <v>3.94</v>
      </c>
      <c r="H14420">
        <f t="shared" si="225"/>
        <v>1.3299999999999996</v>
      </c>
      <c r="I14420" s="105">
        <f>AVERAGE(H$10:H14420)</f>
        <v>0.68931094302962981</v>
      </c>
      <c r="J14420" s="2"/>
    </row>
    <row r="14421" spans="1:10">
      <c r="A14421" s="4">
        <v>43724</v>
      </c>
      <c r="B14421">
        <v>1.84</v>
      </c>
      <c r="F14421" s="4">
        <v>37059</v>
      </c>
      <c r="G14421">
        <v>3.94</v>
      </c>
      <c r="H14421">
        <f t="shared" si="225"/>
        <v>1.3299999999999996</v>
      </c>
      <c r="I14421" s="105">
        <f>AVERAGE(H$10:H14421)</f>
        <v>0.68935539827921133</v>
      </c>
      <c r="J14421" s="2"/>
    </row>
    <row r="14422" spans="1:10">
      <c r="A14422" s="4">
        <v>43725</v>
      </c>
      <c r="B14422">
        <v>1.81</v>
      </c>
      <c r="F14422" s="4">
        <v>37060</v>
      </c>
      <c r="G14422">
        <v>3.91</v>
      </c>
      <c r="H14422">
        <f t="shared" si="225"/>
        <v>1.3599999999999994</v>
      </c>
      <c r="I14422" s="105">
        <f>AVERAGE(H$10:H14422)</f>
        <v>0.68940192881426454</v>
      </c>
      <c r="J14422" s="2"/>
    </row>
    <row r="14423" spans="1:10">
      <c r="A14423" s="4">
        <v>43726</v>
      </c>
      <c r="B14423">
        <v>1.8</v>
      </c>
      <c r="F14423" s="4">
        <v>37061</v>
      </c>
      <c r="G14423">
        <v>3.91</v>
      </c>
      <c r="H14423">
        <f t="shared" si="225"/>
        <v>1.3499999999999996</v>
      </c>
      <c r="I14423" s="105">
        <f>AVERAGE(H$10:H14423)</f>
        <v>0.68944775912307443</v>
      </c>
      <c r="J14423" s="2"/>
    </row>
    <row r="14424" spans="1:10">
      <c r="A14424" s="4">
        <v>43727</v>
      </c>
      <c r="B14424">
        <v>1.79</v>
      </c>
      <c r="F14424" s="4">
        <v>37062</v>
      </c>
      <c r="G14424">
        <v>3.98</v>
      </c>
      <c r="H14424">
        <f t="shared" si="225"/>
        <v>1.2600000000000002</v>
      </c>
      <c r="I14424" s="105">
        <f>AVERAGE(H$10:H14424)</f>
        <v>0.68948733957682939</v>
      </c>
      <c r="J14424" s="2"/>
    </row>
    <row r="14425" spans="1:10">
      <c r="A14425" s="4">
        <v>43728</v>
      </c>
      <c r="B14425">
        <v>1.74</v>
      </c>
      <c r="F14425" s="4">
        <v>37063</v>
      </c>
      <c r="G14425">
        <v>4.0199999999999996</v>
      </c>
      <c r="H14425">
        <f t="shared" si="225"/>
        <v>1.2000000000000002</v>
      </c>
      <c r="I14425" s="105">
        <f>AVERAGE(H$10:H14425)</f>
        <v>0.68952275249722506</v>
      </c>
      <c r="J14425" s="2"/>
    </row>
    <row r="14426" spans="1:10">
      <c r="A14426" s="4">
        <v>43731</v>
      </c>
      <c r="B14426">
        <v>1.72</v>
      </c>
      <c r="F14426" s="4">
        <v>37064</v>
      </c>
      <c r="G14426">
        <v>3.98</v>
      </c>
      <c r="H14426">
        <f t="shared" si="225"/>
        <v>1.1599999999999997</v>
      </c>
      <c r="I14426" s="105">
        <f>AVERAGE(H$10:H14426)</f>
        <v>0.68955538600263555</v>
      </c>
      <c r="J14426" s="2"/>
    </row>
    <row r="14427" spans="1:10">
      <c r="A14427" s="4">
        <v>43732</v>
      </c>
      <c r="B14427">
        <v>1.64</v>
      </c>
      <c r="F14427" s="4">
        <v>37065</v>
      </c>
      <c r="G14427">
        <v>3.98</v>
      </c>
      <c r="H14427">
        <f t="shared" si="225"/>
        <v>1.1599999999999997</v>
      </c>
      <c r="I14427" s="105">
        <f>AVERAGE(H$10:H14427)</f>
        <v>0.68958801498127309</v>
      </c>
      <c r="J14427" s="2"/>
    </row>
    <row r="14428" spans="1:10">
      <c r="A14428" s="4">
        <v>43733</v>
      </c>
      <c r="B14428">
        <v>1.73</v>
      </c>
      <c r="F14428" s="4">
        <v>37066</v>
      </c>
      <c r="G14428">
        <v>3.98</v>
      </c>
      <c r="H14428">
        <f t="shared" si="225"/>
        <v>1.1599999999999997</v>
      </c>
      <c r="I14428" s="105">
        <f>AVERAGE(H$10:H14428)</f>
        <v>0.6896206394340797</v>
      </c>
      <c r="J14428" s="2"/>
    </row>
    <row r="14429" spans="1:10">
      <c r="A14429" s="4">
        <v>43734</v>
      </c>
      <c r="B14429">
        <v>1.7</v>
      </c>
      <c r="F14429" s="4">
        <v>37067</v>
      </c>
      <c r="G14429">
        <v>3.97</v>
      </c>
      <c r="H14429">
        <f t="shared" si="225"/>
        <v>1.19</v>
      </c>
      <c r="I14429" s="105">
        <f>AVERAGE(H$10:H14429)</f>
        <v>0.68965533980582494</v>
      </c>
      <c r="J14429" s="2"/>
    </row>
    <row r="14430" spans="1:10">
      <c r="A14430" s="4">
        <v>43735</v>
      </c>
      <c r="B14430">
        <v>1.69</v>
      </c>
      <c r="F14430" s="4">
        <v>37068</v>
      </c>
      <c r="G14430">
        <v>3.75</v>
      </c>
      <c r="H14430">
        <f t="shared" si="225"/>
        <v>1.4900000000000002</v>
      </c>
      <c r="I14430" s="105">
        <f>AVERAGE(H$10:H14430)</f>
        <v>0.68971083836072367</v>
      </c>
      <c r="J14430" s="2"/>
    </row>
    <row r="14431" spans="1:10">
      <c r="A14431" s="4">
        <v>43738</v>
      </c>
      <c r="B14431">
        <v>1.68</v>
      </c>
      <c r="C14431" s="12" t="s">
        <v>318</v>
      </c>
      <c r="D14431" s="23">
        <f>AVERAGE(B14367:B14431)/100</f>
        <v>1.801076923076923E-2</v>
      </c>
      <c r="F14431" s="4">
        <v>37069</v>
      </c>
      <c r="G14431">
        <v>3.68</v>
      </c>
      <c r="H14431">
        <f t="shared" si="225"/>
        <v>1.5799999999999996</v>
      </c>
      <c r="I14431" s="105">
        <f>AVERAGE(H$10:H14431)</f>
        <v>0.68977256968520284</v>
      </c>
      <c r="J14431" s="2"/>
    </row>
    <row r="14432" spans="1:10">
      <c r="A14432" s="4">
        <v>43739</v>
      </c>
      <c r="B14432">
        <v>1.65</v>
      </c>
      <c r="F14432" s="4">
        <v>37070</v>
      </c>
      <c r="G14432">
        <v>3.86</v>
      </c>
      <c r="H14432">
        <f t="shared" si="225"/>
        <v>1.4899999999999998</v>
      </c>
      <c r="I14432" s="105">
        <f>AVERAGE(H$10:H14432)</f>
        <v>0.68982805241627931</v>
      </c>
      <c r="J14432" s="2"/>
    </row>
    <row r="14433" spans="1:10">
      <c r="A14433" s="4">
        <v>43740</v>
      </c>
      <c r="B14433">
        <v>1.6</v>
      </c>
      <c r="F14433" s="4">
        <v>37071</v>
      </c>
      <c r="G14433">
        <v>3.95</v>
      </c>
      <c r="H14433">
        <f t="shared" si="225"/>
        <v>1.4699999999999998</v>
      </c>
      <c r="I14433" s="105">
        <f>AVERAGE(H$10:H14433)</f>
        <v>0.68988214087631694</v>
      </c>
      <c r="J14433" s="2"/>
    </row>
    <row r="14434" spans="1:10">
      <c r="A14434" s="4">
        <v>43741</v>
      </c>
      <c r="B14434">
        <v>1.54</v>
      </c>
      <c r="F14434" s="4">
        <v>37072</v>
      </c>
      <c r="G14434">
        <v>3.95</v>
      </c>
      <c r="H14434">
        <f t="shared" si="225"/>
        <v>1.4699999999999998</v>
      </c>
      <c r="I14434" s="105">
        <f>AVERAGE(H$10:H14434)</f>
        <v>0.68993622183708803</v>
      </c>
      <c r="J14434" s="2"/>
    </row>
    <row r="14435" spans="1:10">
      <c r="A14435" s="4">
        <v>43742</v>
      </c>
      <c r="B14435">
        <v>1.52</v>
      </c>
      <c r="F14435" s="4">
        <v>37073</v>
      </c>
      <c r="G14435">
        <v>3.95</v>
      </c>
      <c r="H14435">
        <f t="shared" si="225"/>
        <v>1.4699999999999998</v>
      </c>
      <c r="I14435" s="105">
        <f>AVERAGE(H$10:H14435)</f>
        <v>0.6899902953001521</v>
      </c>
      <c r="J14435" s="2"/>
    </row>
    <row r="14436" spans="1:10">
      <c r="A14436" s="4">
        <v>43745</v>
      </c>
      <c r="B14436">
        <v>1.56</v>
      </c>
      <c r="F14436" s="4">
        <v>37074</v>
      </c>
      <c r="G14436">
        <v>4.1100000000000003</v>
      </c>
      <c r="H14436">
        <f t="shared" si="225"/>
        <v>1.2599999999999998</v>
      </c>
      <c r="I14436" s="105">
        <f>AVERAGE(H$10:H14436)</f>
        <v>0.69002980522631141</v>
      </c>
      <c r="J14436" s="2"/>
    </row>
    <row r="14437" spans="1:10">
      <c r="A14437" s="4">
        <v>43746</v>
      </c>
      <c r="B14437">
        <v>1.54</v>
      </c>
      <c r="F14437" s="4">
        <v>37075</v>
      </c>
      <c r="G14437">
        <v>3.69</v>
      </c>
      <c r="H14437">
        <f t="shared" si="225"/>
        <v>1.7200000000000002</v>
      </c>
      <c r="I14437" s="105">
        <f>AVERAGE(H$10:H14437)</f>
        <v>0.6901011921264204</v>
      </c>
      <c r="J14437" s="2"/>
    </row>
    <row r="14438" spans="1:10">
      <c r="A14438" s="4">
        <v>43747</v>
      </c>
      <c r="B14438">
        <v>1.59</v>
      </c>
      <c r="F14438" s="4">
        <v>37076</v>
      </c>
      <c r="G14438">
        <v>3.69</v>
      </c>
      <c r="H14438">
        <f t="shared" si="225"/>
        <v>1.7200000000000002</v>
      </c>
      <c r="I14438" s="105">
        <f>AVERAGE(H$10:H14438)</f>
        <v>0.6901725691316094</v>
      </c>
      <c r="J14438" s="2"/>
    </row>
    <row r="14439" spans="1:10">
      <c r="A14439" s="4">
        <v>43748</v>
      </c>
      <c r="B14439">
        <v>1.67</v>
      </c>
      <c r="F14439" s="4">
        <v>37077</v>
      </c>
      <c r="G14439">
        <v>3.72</v>
      </c>
      <c r="H14439">
        <f t="shared" si="225"/>
        <v>1.7200000000000002</v>
      </c>
      <c r="I14439" s="105">
        <f>AVERAGE(H$10:H14439)</f>
        <v>0.69024393624393565</v>
      </c>
      <c r="J14439" s="2"/>
    </row>
    <row r="14440" spans="1:10">
      <c r="A14440" s="4">
        <v>43749</v>
      </c>
      <c r="B14440">
        <v>1.76</v>
      </c>
      <c r="F14440" s="4">
        <v>37078</v>
      </c>
      <c r="G14440">
        <v>3.6</v>
      </c>
      <c r="H14440">
        <f t="shared" si="225"/>
        <v>1.81</v>
      </c>
      <c r="I14440" s="105">
        <f>AVERAGE(H$10:H14440)</f>
        <v>0.6903215300394977</v>
      </c>
      <c r="J14440" s="2"/>
    </row>
    <row r="14441" spans="1:10">
      <c r="A14441" s="4">
        <v>43753</v>
      </c>
      <c r="B14441">
        <v>1.77</v>
      </c>
      <c r="F14441" s="4">
        <v>37079</v>
      </c>
      <c r="G14441">
        <v>3.6</v>
      </c>
      <c r="H14441">
        <f t="shared" si="225"/>
        <v>1.81</v>
      </c>
      <c r="I14441" s="105">
        <f>AVERAGE(H$10:H14441)</f>
        <v>0.69039911308203927</v>
      </c>
      <c r="J14441" s="2"/>
    </row>
    <row r="14442" spans="1:10">
      <c r="A14442" s="4">
        <v>43754</v>
      </c>
      <c r="B14442">
        <v>1.75</v>
      </c>
      <c r="F14442" s="4">
        <v>37080</v>
      </c>
      <c r="G14442">
        <v>3.6</v>
      </c>
      <c r="H14442">
        <f t="shared" si="225"/>
        <v>1.81</v>
      </c>
      <c r="I14442" s="105">
        <f>AVERAGE(H$10:H14442)</f>
        <v>0.69047668537379547</v>
      </c>
      <c r="J14442" s="2"/>
    </row>
    <row r="14443" spans="1:10">
      <c r="A14443" s="4">
        <v>43755</v>
      </c>
      <c r="B14443">
        <v>1.76</v>
      </c>
      <c r="F14443" s="4">
        <v>37081</v>
      </c>
      <c r="G14443">
        <v>3.67</v>
      </c>
      <c r="H14443">
        <f t="shared" si="225"/>
        <v>1.7000000000000002</v>
      </c>
      <c r="I14443" s="105">
        <f>AVERAGE(H$10:H14443)</f>
        <v>0.6905466260218921</v>
      </c>
      <c r="J14443" s="2"/>
    </row>
    <row r="14444" spans="1:10">
      <c r="A14444" s="4">
        <v>43756</v>
      </c>
      <c r="B14444">
        <v>1.76</v>
      </c>
      <c r="F14444" s="4">
        <v>37082</v>
      </c>
      <c r="G14444">
        <v>3.71</v>
      </c>
      <c r="H14444">
        <f t="shared" si="225"/>
        <v>1.6100000000000003</v>
      </c>
      <c r="I14444" s="105">
        <f>AVERAGE(H$10:H14444)</f>
        <v>0.69061032213370221</v>
      </c>
      <c r="J14444" s="2"/>
    </row>
    <row r="14445" spans="1:10">
      <c r="A14445" s="4">
        <v>43759</v>
      </c>
      <c r="B14445">
        <v>1.8</v>
      </c>
      <c r="F14445" s="4">
        <v>37083</v>
      </c>
      <c r="G14445">
        <v>3.78</v>
      </c>
      <c r="H14445">
        <f t="shared" si="225"/>
        <v>1.5299999999999998</v>
      </c>
      <c r="I14445" s="105">
        <f>AVERAGE(H$10:H14445)</f>
        <v>0.69066846771958934</v>
      </c>
      <c r="J14445" s="2"/>
    </row>
    <row r="14446" spans="1:10">
      <c r="A14446" s="4">
        <v>43760</v>
      </c>
      <c r="B14446">
        <v>1.78</v>
      </c>
      <c r="F14446" s="4">
        <v>37084</v>
      </c>
      <c r="G14446">
        <v>3.78</v>
      </c>
      <c r="H14446">
        <f t="shared" si="225"/>
        <v>1.4899999999999998</v>
      </c>
      <c r="I14446" s="105">
        <f>AVERAGE(H$10:H14446)</f>
        <v>0.69072383459167364</v>
      </c>
      <c r="J14446" s="2"/>
    </row>
    <row r="14447" spans="1:10">
      <c r="A14447" s="4">
        <v>43761</v>
      </c>
      <c r="B14447">
        <v>1.77</v>
      </c>
      <c r="F14447" s="4">
        <v>37085</v>
      </c>
      <c r="G14447">
        <v>3.75</v>
      </c>
      <c r="H14447">
        <f t="shared" si="225"/>
        <v>1.5199999999999996</v>
      </c>
      <c r="I14447" s="105">
        <f>AVERAGE(H$10:H14447)</f>
        <v>0.69078127164427161</v>
      </c>
      <c r="J14447" s="2"/>
    </row>
    <row r="14448" spans="1:10">
      <c r="A14448" s="4">
        <v>43762</v>
      </c>
      <c r="B14448">
        <v>1.77</v>
      </c>
      <c r="F14448" s="4">
        <v>37086</v>
      </c>
      <c r="G14448">
        <v>3.75</v>
      </c>
      <c r="H14448">
        <f t="shared" si="225"/>
        <v>1.5199999999999996</v>
      </c>
      <c r="I14448" s="105">
        <f>AVERAGE(H$10:H14448)</f>
        <v>0.69083870074104803</v>
      </c>
      <c r="J14448" s="2"/>
    </row>
    <row r="14449" spans="1:10">
      <c r="A14449" s="4">
        <v>43763</v>
      </c>
      <c r="B14449">
        <v>1.8</v>
      </c>
      <c r="F14449" s="4">
        <v>37087</v>
      </c>
      <c r="G14449">
        <v>3.75</v>
      </c>
      <c r="H14449">
        <f t="shared" si="225"/>
        <v>1.5199999999999996</v>
      </c>
      <c r="I14449" s="105">
        <f>AVERAGE(H$10:H14449)</f>
        <v>0.69089612188365601</v>
      </c>
      <c r="J14449" s="2"/>
    </row>
    <row r="14450" spans="1:10">
      <c r="A14450" s="4">
        <v>43766</v>
      </c>
      <c r="B14450">
        <v>1.85</v>
      </c>
      <c r="F14450" s="4">
        <v>37088</v>
      </c>
      <c r="G14450">
        <v>3.82</v>
      </c>
      <c r="H14450">
        <f t="shared" si="225"/>
        <v>1.3900000000000001</v>
      </c>
      <c r="I14450" s="105">
        <f>AVERAGE(H$10:H14450)</f>
        <v>0.69094453292708213</v>
      </c>
      <c r="J14450" s="2"/>
    </row>
    <row r="14451" spans="1:10">
      <c r="A14451" s="4">
        <v>43767</v>
      </c>
      <c r="B14451">
        <v>1.84</v>
      </c>
      <c r="F14451" s="4">
        <v>37089</v>
      </c>
      <c r="G14451">
        <v>3.71</v>
      </c>
      <c r="H14451">
        <f t="shared" si="225"/>
        <v>1.5099999999999998</v>
      </c>
      <c r="I14451" s="105">
        <f>AVERAGE(H$10:H14451)</f>
        <v>0.69100124636476901</v>
      </c>
      <c r="J14451" s="2"/>
    </row>
    <row r="14452" spans="1:10">
      <c r="A14452" s="4">
        <v>43768</v>
      </c>
      <c r="B14452">
        <v>1.78</v>
      </c>
      <c r="F14452" s="4">
        <v>37090</v>
      </c>
      <c r="G14452">
        <v>3.73</v>
      </c>
      <c r="H14452">
        <f t="shared" si="225"/>
        <v>1.3900000000000001</v>
      </c>
      <c r="I14452" s="105">
        <f>AVERAGE(H$10:H14452)</f>
        <v>0.69104964342588049</v>
      </c>
      <c r="J14452" s="2"/>
    </row>
    <row r="14453" spans="1:10">
      <c r="A14453" s="4">
        <v>43769</v>
      </c>
      <c r="B14453">
        <v>1.69</v>
      </c>
      <c r="F14453" s="4">
        <v>37091</v>
      </c>
      <c r="G14453">
        <v>3.77</v>
      </c>
      <c r="H14453">
        <f t="shared" si="225"/>
        <v>1.3599999999999999</v>
      </c>
      <c r="I14453" s="105">
        <f>AVERAGE(H$10:H14453)</f>
        <v>0.69109595679867031</v>
      </c>
      <c r="J14453" s="2"/>
    </row>
    <row r="14454" spans="1:10">
      <c r="A14454" s="4">
        <v>43770</v>
      </c>
      <c r="B14454">
        <v>1.73</v>
      </c>
      <c r="F14454" s="4">
        <v>37092</v>
      </c>
      <c r="G14454">
        <v>3.8</v>
      </c>
      <c r="H14454">
        <f t="shared" si="225"/>
        <v>1.3500000000000005</v>
      </c>
      <c r="I14454" s="105">
        <f>AVERAGE(H$10:H14454)</f>
        <v>0.69114157147801958</v>
      </c>
      <c r="J14454" s="2"/>
    </row>
    <row r="14455" spans="1:10">
      <c r="A14455" s="21">
        <v>43773</v>
      </c>
      <c r="B14455" s="163">
        <v>1.79</v>
      </c>
      <c r="F14455" s="4">
        <v>37093</v>
      </c>
      <c r="G14455">
        <v>3.8</v>
      </c>
      <c r="H14455">
        <f t="shared" si="225"/>
        <v>1.3500000000000005</v>
      </c>
      <c r="I14455" s="105">
        <f>AVERAGE(H$10:H14455)</f>
        <v>0.69118717984217037</v>
      </c>
      <c r="J14455" s="2"/>
    </row>
    <row r="14456" spans="1:10">
      <c r="A14456" s="21">
        <v>43774</v>
      </c>
      <c r="B14456" s="163">
        <v>1.86</v>
      </c>
      <c r="F14456" s="4">
        <v>37094</v>
      </c>
      <c r="G14456">
        <v>3.8</v>
      </c>
      <c r="H14456">
        <f t="shared" si="225"/>
        <v>1.3500000000000005</v>
      </c>
      <c r="I14456" s="105">
        <f>AVERAGE(H$10:H14456)</f>
        <v>0.69123278189243398</v>
      </c>
      <c r="J14456" s="2"/>
    </row>
    <row r="14457" spans="1:10">
      <c r="A14457" s="21">
        <v>43775</v>
      </c>
      <c r="B14457" s="163">
        <v>1.81</v>
      </c>
      <c r="F14457" s="4">
        <v>37095</v>
      </c>
      <c r="G14457">
        <v>3.82</v>
      </c>
      <c r="H14457">
        <f t="shared" si="225"/>
        <v>1.31</v>
      </c>
      <c r="I14457" s="105">
        <f>AVERAGE(H$10:H14457)</f>
        <v>0.69127560908084118</v>
      </c>
      <c r="J14457" s="2"/>
    </row>
    <row r="14458" spans="1:10">
      <c r="A14458" s="21">
        <v>43776</v>
      </c>
      <c r="B14458" s="163">
        <v>1.92</v>
      </c>
      <c r="F14458" s="4">
        <v>37096</v>
      </c>
      <c r="G14458">
        <v>3.82</v>
      </c>
      <c r="H14458">
        <f t="shared" si="225"/>
        <v>1.31</v>
      </c>
      <c r="I14458" s="105">
        <f>AVERAGE(H$10:H14458)</f>
        <v>0.69131843034119966</v>
      </c>
      <c r="J14458" s="2"/>
    </row>
    <row r="14459" spans="1:10">
      <c r="A14459" s="21">
        <v>43777</v>
      </c>
      <c r="B14459" s="163">
        <v>1.94</v>
      </c>
      <c r="F14459" s="4">
        <v>37097</v>
      </c>
      <c r="G14459">
        <v>3.89</v>
      </c>
      <c r="H14459">
        <f t="shared" si="225"/>
        <v>1.31</v>
      </c>
      <c r="I14459" s="105">
        <f>AVERAGE(H$10:H14459)</f>
        <v>0.69136124567474</v>
      </c>
      <c r="J14459" s="2"/>
    </row>
    <row r="14460" spans="1:10">
      <c r="A14460" s="21">
        <v>43781</v>
      </c>
      <c r="B14460" s="163">
        <v>1.92</v>
      </c>
      <c r="F14460" s="4">
        <v>37098</v>
      </c>
      <c r="G14460">
        <v>3.87</v>
      </c>
      <c r="H14460">
        <f t="shared" si="225"/>
        <v>1.3200000000000003</v>
      </c>
      <c r="I14460" s="105">
        <f>AVERAGE(H$10:H14460)</f>
        <v>0.69140474707632638</v>
      </c>
      <c r="J14460" s="2"/>
    </row>
    <row r="14461" spans="1:10">
      <c r="A14461" s="21">
        <v>43782</v>
      </c>
      <c r="B14461" s="163">
        <v>1.88</v>
      </c>
      <c r="F14461" s="4">
        <v>37099</v>
      </c>
      <c r="G14461">
        <v>3.75</v>
      </c>
      <c r="H14461">
        <f t="shared" si="225"/>
        <v>1.38</v>
      </c>
      <c r="I14461" s="105">
        <f>AVERAGE(H$10:H14461)</f>
        <v>0.69145239413229942</v>
      </c>
      <c r="J14461" s="2"/>
    </row>
    <row r="14462" spans="1:10">
      <c r="A14462" s="21">
        <v>43783</v>
      </c>
      <c r="B14462" s="163">
        <v>1.82</v>
      </c>
      <c r="F14462" s="4">
        <v>37100</v>
      </c>
      <c r="G14462">
        <v>3.75</v>
      </c>
      <c r="H14462">
        <f t="shared" si="225"/>
        <v>1.38</v>
      </c>
      <c r="I14462" s="105">
        <f>AVERAGE(H$10:H14462)</f>
        <v>0.69150003459489318</v>
      </c>
      <c r="J14462" s="2"/>
    </row>
    <row r="14463" spans="1:10">
      <c r="A14463" s="21">
        <v>43784</v>
      </c>
      <c r="B14463" s="163">
        <v>1.84</v>
      </c>
      <c r="F14463" s="4">
        <v>37101</v>
      </c>
      <c r="G14463">
        <v>3.75</v>
      </c>
      <c r="H14463">
        <f t="shared" si="225"/>
        <v>1.38</v>
      </c>
      <c r="I14463" s="105">
        <f>AVERAGE(H$10:H14463)</f>
        <v>0.691547668465476</v>
      </c>
      <c r="J14463" s="2"/>
    </row>
    <row r="14464" spans="1:10">
      <c r="A14464" s="21">
        <v>43787</v>
      </c>
      <c r="B14464" s="163">
        <v>1.81</v>
      </c>
      <c r="F14464" s="4">
        <v>37102</v>
      </c>
      <c r="G14464">
        <v>3.79</v>
      </c>
      <c r="H14464">
        <f t="shared" si="225"/>
        <v>1.3200000000000003</v>
      </c>
      <c r="I14464" s="105">
        <f>AVERAGE(H$10:H14464)</f>
        <v>0.69159114493254858</v>
      </c>
      <c r="J14464" s="2"/>
    </row>
    <row r="14465" spans="1:10">
      <c r="A14465" s="21">
        <v>43788</v>
      </c>
      <c r="B14465" s="163">
        <v>1.79</v>
      </c>
      <c r="F14465" s="4">
        <v>37103</v>
      </c>
      <c r="G14465">
        <v>3.82</v>
      </c>
      <c r="H14465">
        <f t="shared" si="225"/>
        <v>1.2500000000000004</v>
      </c>
      <c r="I14465" s="105">
        <f>AVERAGE(H$10:H14465)</f>
        <v>0.6916297731045925</v>
      </c>
      <c r="J14465" s="2"/>
    </row>
    <row r="14466" spans="1:10">
      <c r="A14466" s="21">
        <v>43789</v>
      </c>
      <c r="B14466" s="163">
        <v>1.73</v>
      </c>
      <c r="F14466" s="4">
        <v>37104</v>
      </c>
      <c r="G14466">
        <v>3.79</v>
      </c>
      <c r="H14466">
        <f t="shared" si="225"/>
        <v>1.3200000000000003</v>
      </c>
      <c r="I14466" s="105">
        <f>AVERAGE(H$10:H14466)</f>
        <v>0.69167323787784396</v>
      </c>
      <c r="J14466" s="2"/>
    </row>
    <row r="14467" spans="1:10">
      <c r="A14467" s="21">
        <v>43790</v>
      </c>
      <c r="B14467" s="163">
        <v>1.77</v>
      </c>
      <c r="F14467" s="4">
        <v>37105</v>
      </c>
      <c r="G14467">
        <v>3.68</v>
      </c>
      <c r="H14467">
        <f t="shared" si="225"/>
        <v>1.4899999999999998</v>
      </c>
      <c r="I14467" s="105">
        <f>AVERAGE(H$10:H14467)</f>
        <v>0.69172845483469281</v>
      </c>
      <c r="J14467" s="2"/>
    </row>
    <row r="14468" spans="1:10">
      <c r="A14468" s="21">
        <v>43791</v>
      </c>
      <c r="B14468" s="163">
        <v>1.77</v>
      </c>
      <c r="F14468" s="4">
        <v>37106</v>
      </c>
      <c r="G14468">
        <v>3.69</v>
      </c>
      <c r="H14468">
        <f t="shared" si="225"/>
        <v>1.5100000000000002</v>
      </c>
      <c r="I14468" s="105">
        <f>AVERAGE(H$10:H14468)</f>
        <v>0.69178504737533641</v>
      </c>
      <c r="J14468" s="2"/>
    </row>
    <row r="14469" spans="1:10">
      <c r="A14469" s="21">
        <v>43794</v>
      </c>
      <c r="B14469" s="163">
        <v>1.76</v>
      </c>
      <c r="F14469" s="4">
        <v>37107</v>
      </c>
      <c r="G14469">
        <v>3.69</v>
      </c>
      <c r="H14469">
        <f t="shared" si="225"/>
        <v>1.5100000000000002</v>
      </c>
      <c r="I14469" s="105">
        <f>AVERAGE(H$10:H14469)</f>
        <v>0.69184163208851934</v>
      </c>
      <c r="J14469" s="2"/>
    </row>
    <row r="14470" spans="1:10">
      <c r="A14470" s="21">
        <v>43795</v>
      </c>
      <c r="B14470" s="163">
        <v>1.74</v>
      </c>
      <c r="F14470" s="4">
        <v>37108</v>
      </c>
      <c r="G14470">
        <v>3.69</v>
      </c>
      <c r="H14470">
        <f t="shared" si="225"/>
        <v>1.5100000000000002</v>
      </c>
      <c r="I14470" s="105">
        <f>AVERAGE(H$10:H14470)</f>
        <v>0.6918982089758654</v>
      </c>
      <c r="J14470" s="2"/>
    </row>
    <row r="14471" spans="1:10">
      <c r="A14471" s="21">
        <v>43796</v>
      </c>
      <c r="B14471" s="163">
        <v>1.77</v>
      </c>
      <c r="F14471" s="4">
        <v>37109</v>
      </c>
      <c r="G14471">
        <v>3.73</v>
      </c>
      <c r="H14471">
        <f t="shared" si="225"/>
        <v>1.4600000000000004</v>
      </c>
      <c r="I14471" s="105">
        <f>AVERAGE(H$10:H14471)</f>
        <v>0.69195132070253007</v>
      </c>
      <c r="J14471" s="2"/>
    </row>
    <row r="14472" spans="1:10">
      <c r="A14472" s="21">
        <v>43798</v>
      </c>
      <c r="B14472" s="163">
        <v>1.78</v>
      </c>
      <c r="F14472" s="4">
        <v>37110</v>
      </c>
      <c r="G14472">
        <v>3.69</v>
      </c>
      <c r="H14472">
        <f t="shared" si="225"/>
        <v>1.5100000000000002</v>
      </c>
      <c r="I14472" s="105">
        <f>AVERAGE(H$10:H14472)</f>
        <v>0.69200788218211917</v>
      </c>
      <c r="J14472" s="2"/>
    </row>
    <row r="14473" spans="1:10">
      <c r="A14473" s="21">
        <v>43801</v>
      </c>
      <c r="B14473" s="163">
        <v>1.83</v>
      </c>
      <c r="F14473" s="4">
        <v>37111</v>
      </c>
      <c r="G14473">
        <v>3.75</v>
      </c>
      <c r="H14473">
        <f t="shared" si="225"/>
        <v>1.2400000000000002</v>
      </c>
      <c r="I14473" s="105">
        <f>AVERAGE(H$10:H14473)</f>
        <v>0.69204576880530899</v>
      </c>
      <c r="J14473" s="2"/>
    </row>
    <row r="14474" spans="1:10">
      <c r="A14474" s="21">
        <v>43802</v>
      </c>
      <c r="B14474" s="163">
        <v>1.72</v>
      </c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05">
        <f>AVERAGE(H$10:H14474)</f>
        <v>0.69208572416176906</v>
      </c>
      <c r="J14474" s="2"/>
    </row>
    <row r="14475" spans="1:10">
      <c r="A14475" s="21">
        <v>43803</v>
      </c>
      <c r="B14475" s="163">
        <v>1.77</v>
      </c>
      <c r="F14475" s="4">
        <v>37113</v>
      </c>
      <c r="G14475">
        <v>3.7</v>
      </c>
      <c r="H14475">
        <f t="shared" si="226"/>
        <v>1.29</v>
      </c>
      <c r="I14475" s="105">
        <f>AVERAGE(H$10:H14475)</f>
        <v>0.69212705654638396</v>
      </c>
      <c r="J14475" s="2"/>
    </row>
    <row r="14476" spans="1:10">
      <c r="A14476" s="21">
        <v>43804</v>
      </c>
      <c r="B14476" s="163">
        <v>1.8</v>
      </c>
      <c r="F14476" s="4">
        <v>37114</v>
      </c>
      <c r="G14476">
        <v>3.7</v>
      </c>
      <c r="H14476">
        <f t="shared" si="226"/>
        <v>1.29</v>
      </c>
      <c r="I14476" s="105">
        <f>AVERAGE(H$10:H14476)</f>
        <v>0.69216838321697594</v>
      </c>
      <c r="J14476" s="2"/>
    </row>
    <row r="14477" spans="1:10">
      <c r="A14477" s="21">
        <v>43805</v>
      </c>
      <c r="B14477" s="163">
        <v>1.84</v>
      </c>
      <c r="F14477" s="4">
        <v>37115</v>
      </c>
      <c r="G14477">
        <v>3.7</v>
      </c>
      <c r="H14477">
        <f t="shared" si="226"/>
        <v>1.29</v>
      </c>
      <c r="I14477" s="105">
        <f>AVERAGE(H$10:H14477)</f>
        <v>0.69220970417472993</v>
      </c>
      <c r="J14477" s="2"/>
    </row>
    <row r="14478" spans="1:10">
      <c r="A14478" s="21">
        <v>43808</v>
      </c>
      <c r="B14478" s="163">
        <v>1.83</v>
      </c>
      <c r="F14478" s="4">
        <v>37116</v>
      </c>
      <c r="G14478">
        <v>3.79</v>
      </c>
      <c r="H14478">
        <f t="shared" si="226"/>
        <v>1.1799999999999997</v>
      </c>
      <c r="I14478" s="105">
        <f>AVERAGE(H$10:H14478)</f>
        <v>0.6922434169603976</v>
      </c>
      <c r="J14478" s="2"/>
    </row>
    <row r="14479" spans="1:10">
      <c r="A14479" s="21">
        <v>43809</v>
      </c>
      <c r="B14479" s="163">
        <v>1.85</v>
      </c>
      <c r="F14479" s="4">
        <v>37117</v>
      </c>
      <c r="G14479">
        <v>3.76</v>
      </c>
      <c r="H14479">
        <f t="shared" si="226"/>
        <v>1.21</v>
      </c>
      <c r="I14479" s="105">
        <f>AVERAGE(H$10:H14479)</f>
        <v>0.6922791983413954</v>
      </c>
      <c r="J14479" s="2"/>
    </row>
    <row r="14480" spans="1:10">
      <c r="A14480" s="21">
        <v>43810</v>
      </c>
      <c r="B14480" s="163">
        <v>1.79</v>
      </c>
      <c r="F14480" s="4">
        <v>37118</v>
      </c>
      <c r="G14480">
        <v>3.83</v>
      </c>
      <c r="H14480">
        <f t="shared" si="226"/>
        <v>1.17</v>
      </c>
      <c r="I14480" s="105">
        <f>AVERAGE(H$10:H14480)</f>
        <v>0.69231221062815229</v>
      </c>
      <c r="J14480" s="2"/>
    </row>
    <row r="14481" spans="1:10">
      <c r="A14481" s="21">
        <v>43811</v>
      </c>
      <c r="B14481" s="163">
        <v>1.9</v>
      </c>
      <c r="F14481" s="4">
        <v>37119</v>
      </c>
      <c r="G14481">
        <v>3.75</v>
      </c>
      <c r="H14481">
        <f t="shared" si="226"/>
        <v>1.2000000000000002</v>
      </c>
      <c r="I14481" s="105">
        <f>AVERAGE(H$10:H14481)</f>
        <v>0.69234729132117134</v>
      </c>
      <c r="J14481" s="2"/>
    </row>
    <row r="14482" spans="1:10">
      <c r="A14482" s="21">
        <v>43812</v>
      </c>
      <c r="B14482" s="163">
        <v>1.82</v>
      </c>
      <c r="F14482" s="4">
        <v>37120</v>
      </c>
      <c r="G14482">
        <v>3.66</v>
      </c>
      <c r="H14482">
        <f t="shared" si="226"/>
        <v>1.1799999999999997</v>
      </c>
      <c r="I14482" s="105">
        <f>AVERAGE(H$10:H14482)</f>
        <v>0.69238098528294012</v>
      </c>
      <c r="J14482" s="2"/>
    </row>
    <row r="14483" spans="1:10">
      <c r="A14483" s="21">
        <v>43815</v>
      </c>
      <c r="B14483" s="163">
        <v>1.89</v>
      </c>
      <c r="F14483" s="4">
        <v>37121</v>
      </c>
      <c r="G14483">
        <v>3.66</v>
      </c>
      <c r="H14483">
        <f t="shared" si="226"/>
        <v>1.1799999999999997</v>
      </c>
      <c r="I14483" s="105">
        <f>AVERAGE(H$10:H14483)</f>
        <v>0.69241467458891759</v>
      </c>
      <c r="J14483" s="2"/>
    </row>
    <row r="14484" spans="1:10">
      <c r="A14484" s="21">
        <v>43816</v>
      </c>
      <c r="B14484" s="163">
        <v>1.89</v>
      </c>
      <c r="F14484" s="4">
        <v>37122</v>
      </c>
      <c r="G14484">
        <v>3.66</v>
      </c>
      <c r="H14484">
        <f t="shared" si="226"/>
        <v>1.1799999999999997</v>
      </c>
      <c r="I14484" s="105">
        <f>AVERAGE(H$10:H14484)</f>
        <v>0.69244835924006864</v>
      </c>
      <c r="J14484" s="2"/>
    </row>
    <row r="14485" spans="1:10">
      <c r="A14485" s="21">
        <v>43817</v>
      </c>
      <c r="B14485" s="163">
        <v>1.92</v>
      </c>
      <c r="F14485" s="4">
        <v>37123</v>
      </c>
      <c r="G14485">
        <v>3.64</v>
      </c>
      <c r="H14485">
        <f t="shared" si="226"/>
        <v>1.27</v>
      </c>
      <c r="I14485" s="105">
        <f>AVERAGE(H$10:H14485)</f>
        <v>0.69248825642442624</v>
      </c>
      <c r="J14485" s="2"/>
    </row>
    <row r="14486" spans="1:10">
      <c r="A14486" s="21">
        <v>43818</v>
      </c>
      <c r="B14486" s="163">
        <v>1.92</v>
      </c>
      <c r="F14486" s="4">
        <v>37124</v>
      </c>
      <c r="G14486">
        <v>3.53</v>
      </c>
      <c r="H14486">
        <f t="shared" si="226"/>
        <v>1.3400000000000003</v>
      </c>
      <c r="I14486" s="105">
        <f>AVERAGE(H$10:H14486)</f>
        <v>0.69253298335290414</v>
      </c>
      <c r="J14486" s="2"/>
    </row>
    <row r="14487" spans="1:10">
      <c r="A14487" s="21">
        <v>43819</v>
      </c>
      <c r="B14487" s="163">
        <v>1.92</v>
      </c>
      <c r="F14487" s="4">
        <v>37125</v>
      </c>
      <c r="G14487">
        <v>3.51</v>
      </c>
      <c r="H14487">
        <f t="shared" si="226"/>
        <v>1.4000000000000004</v>
      </c>
      <c r="I14487" s="105">
        <f>AVERAGE(H$10:H14487)</f>
        <v>0.69258184832159098</v>
      </c>
      <c r="J14487" s="2"/>
    </row>
    <row r="14488" spans="1:10">
      <c r="A14488" s="21">
        <v>43822</v>
      </c>
      <c r="B14488" s="163">
        <v>1.93</v>
      </c>
      <c r="F14488" s="4">
        <v>37126</v>
      </c>
      <c r="G14488">
        <v>3.55</v>
      </c>
      <c r="H14488">
        <f t="shared" si="226"/>
        <v>1.3399999999999999</v>
      </c>
      <c r="I14488" s="105">
        <f>AVERAGE(H$10:H14488)</f>
        <v>0.69262656260791444</v>
      </c>
      <c r="J14488" s="2"/>
    </row>
    <row r="14489" spans="1:10">
      <c r="A14489" s="21">
        <v>43823</v>
      </c>
      <c r="B14489" s="163">
        <v>1.9</v>
      </c>
      <c r="F14489" s="4">
        <v>37127</v>
      </c>
      <c r="G14489">
        <v>3.51</v>
      </c>
      <c r="H14489">
        <f t="shared" si="226"/>
        <v>1.42</v>
      </c>
      <c r="I14489" s="105">
        <f>AVERAGE(H$10:H14489)</f>
        <v>0.69267679558011008</v>
      </c>
      <c r="J14489" s="2"/>
    </row>
    <row r="14490" spans="1:10">
      <c r="A14490" s="21">
        <v>43825</v>
      </c>
      <c r="B14490" s="163">
        <v>1.9</v>
      </c>
      <c r="F14490" s="4">
        <v>37128</v>
      </c>
      <c r="G14490">
        <v>3.51</v>
      </c>
      <c r="H14490">
        <f t="shared" si="226"/>
        <v>1.42</v>
      </c>
      <c r="I14490" s="105">
        <f>AVERAGE(H$10:H14490)</f>
        <v>0.69272702161452893</v>
      </c>
      <c r="J14490" s="2"/>
    </row>
    <row r="14491" spans="1:10">
      <c r="A14491" s="21">
        <v>43826</v>
      </c>
      <c r="B14491" s="163">
        <v>1.88</v>
      </c>
      <c r="F14491" s="4">
        <v>37129</v>
      </c>
      <c r="G14491">
        <v>3.51</v>
      </c>
      <c r="H14491">
        <f t="shared" si="226"/>
        <v>1.42</v>
      </c>
      <c r="I14491" s="105">
        <f>AVERAGE(H$10:H14491)</f>
        <v>0.69277724071260838</v>
      </c>
      <c r="J14491" s="2"/>
    </row>
    <row r="14492" spans="1:10">
      <c r="A14492" s="21">
        <v>43829</v>
      </c>
      <c r="B14492" s="163">
        <v>1.9</v>
      </c>
      <c r="F14492" s="4">
        <v>37130</v>
      </c>
      <c r="G14492">
        <v>3.54</v>
      </c>
      <c r="H14492">
        <f t="shared" si="226"/>
        <v>1.4000000000000004</v>
      </c>
      <c r="I14492" s="105">
        <f>AVERAGE(H$10:H14492)</f>
        <v>0.69282607194641954</v>
      </c>
      <c r="J14492" s="2"/>
    </row>
    <row r="14493" spans="1:10">
      <c r="A14493" s="21">
        <v>43830</v>
      </c>
      <c r="B14493" s="163">
        <v>1.92</v>
      </c>
      <c r="C14493" s="12" t="s">
        <v>327</v>
      </c>
      <c r="D14493" s="23">
        <f>AVERAGE(B14431:B14493)/100</f>
        <v>1.7901587301587304E-2</v>
      </c>
      <c r="F14493" s="4">
        <v>37131</v>
      </c>
      <c r="G14493">
        <v>3.5</v>
      </c>
      <c r="H14493">
        <f t="shared" si="226"/>
        <v>1.3499999999999996</v>
      </c>
      <c r="I14493" s="105">
        <f>AVERAGE(H$10:H14493)</f>
        <v>0.69287144435238845</v>
      </c>
      <c r="J14493" s="2"/>
    </row>
    <row r="14494" spans="1:10">
      <c r="A14494" s="21">
        <v>43832</v>
      </c>
      <c r="B14494" s="163">
        <v>1.88</v>
      </c>
      <c r="F14494" s="4">
        <v>37132</v>
      </c>
      <c r="G14494">
        <v>3.5</v>
      </c>
      <c r="H14494">
        <f t="shared" si="226"/>
        <v>1.2800000000000002</v>
      </c>
      <c r="I14494" s="105">
        <f>AVERAGE(H$10:H14494)</f>
        <v>0.69291197790818049</v>
      </c>
      <c r="J14494" s="2"/>
    </row>
    <row r="14495" spans="1:10">
      <c r="A14495" s="21">
        <v>43833</v>
      </c>
      <c r="B14495" s="163">
        <v>1.8</v>
      </c>
      <c r="F14495" s="4">
        <v>37133</v>
      </c>
      <c r="G14495">
        <v>3.58</v>
      </c>
      <c r="H14495">
        <f t="shared" si="226"/>
        <v>1.21</v>
      </c>
      <c r="I14495" s="105">
        <f>AVERAGE(H$10:H14495)</f>
        <v>0.69294767361590459</v>
      </c>
      <c r="J14495" s="2"/>
    </row>
    <row r="14496" spans="1:10">
      <c r="A14496" s="21">
        <v>43836</v>
      </c>
      <c r="B14496" s="163">
        <v>1.81</v>
      </c>
      <c r="F14496" s="4">
        <v>37134</v>
      </c>
      <c r="G14496">
        <v>3.66</v>
      </c>
      <c r="H14496">
        <f t="shared" si="226"/>
        <v>1.1899999999999995</v>
      </c>
      <c r="I14496" s="105">
        <f>AVERAGE(H$10:H14496)</f>
        <v>0.69298198384758714</v>
      </c>
      <c r="J14496" s="2"/>
    </row>
    <row r="14497" spans="1:10">
      <c r="A14497" s="21">
        <v>43837</v>
      </c>
      <c r="B14497" s="163">
        <v>1.83</v>
      </c>
      <c r="F14497" s="4">
        <v>37135</v>
      </c>
      <c r="G14497">
        <v>3.66</v>
      </c>
      <c r="H14497">
        <f t="shared" si="226"/>
        <v>1.1899999999999995</v>
      </c>
      <c r="I14497" s="105">
        <f>AVERAGE(H$10:H14497)</f>
        <v>0.69301628934290405</v>
      </c>
      <c r="J14497" s="2"/>
    </row>
    <row r="14498" spans="1:10">
      <c r="A14498" s="21">
        <v>43838</v>
      </c>
      <c r="B14498" s="163">
        <v>1.87</v>
      </c>
      <c r="F14498" s="4">
        <v>37136</v>
      </c>
      <c r="G14498">
        <v>3.66</v>
      </c>
      <c r="H14498">
        <f t="shared" si="226"/>
        <v>1.1899999999999995</v>
      </c>
      <c r="I14498" s="105">
        <f>AVERAGE(H$10:H14498)</f>
        <v>0.69305059010283632</v>
      </c>
      <c r="J14498" s="2"/>
    </row>
    <row r="14499" spans="1:10">
      <c r="A14499" s="21">
        <v>43839</v>
      </c>
      <c r="B14499" s="163">
        <v>1.85</v>
      </c>
      <c r="F14499" s="4">
        <v>37137</v>
      </c>
      <c r="G14499">
        <v>3.66</v>
      </c>
      <c r="H14499">
        <f t="shared" si="226"/>
        <v>1.1899999999999995</v>
      </c>
      <c r="I14499" s="105">
        <f>AVERAGE(H$10:H14499)</f>
        <v>0.69308488612836405</v>
      </c>
      <c r="J14499" s="2"/>
    </row>
    <row r="14500" spans="1:10">
      <c r="A14500" s="21">
        <v>43840</v>
      </c>
      <c r="B14500" s="163">
        <v>1.83</v>
      </c>
      <c r="F14500" s="4">
        <v>37138</v>
      </c>
      <c r="G14500">
        <v>3.67</v>
      </c>
      <c r="H14500">
        <f t="shared" si="226"/>
        <v>1.3200000000000003</v>
      </c>
      <c r="I14500" s="105">
        <f>AVERAGE(H$10:H14500)</f>
        <v>0.69312814850596893</v>
      </c>
      <c r="J14500" s="2"/>
    </row>
    <row r="14501" spans="1:10">
      <c r="A14501" s="21">
        <v>43843</v>
      </c>
      <c r="B14501" s="163">
        <v>1.85</v>
      </c>
      <c r="F14501" s="4">
        <v>37139</v>
      </c>
      <c r="G14501">
        <v>3.49</v>
      </c>
      <c r="H14501">
        <f t="shared" si="226"/>
        <v>1.4799999999999995</v>
      </c>
      <c r="I14501" s="105">
        <f>AVERAGE(H$10:H14501)</f>
        <v>0.69318244548716501</v>
      </c>
      <c r="J14501" s="2"/>
    </row>
    <row r="14502" spans="1:10">
      <c r="A14502" s="21">
        <v>43844</v>
      </c>
      <c r="B14502" s="163">
        <v>1.82</v>
      </c>
      <c r="F14502" s="4">
        <v>37140</v>
      </c>
      <c r="G14502">
        <v>3.52</v>
      </c>
      <c r="H14502">
        <f t="shared" si="226"/>
        <v>1.3400000000000003</v>
      </c>
      <c r="I14502" s="105">
        <f>AVERAGE(H$10:H14502)</f>
        <v>0.69322707513972226</v>
      </c>
      <c r="J14502" s="2"/>
    </row>
    <row r="14503" spans="1:10">
      <c r="A14503" s="21">
        <v>43845</v>
      </c>
      <c r="B14503" s="163">
        <v>1.79</v>
      </c>
      <c r="F14503" s="4">
        <v>37141</v>
      </c>
      <c r="G14503">
        <v>3.44</v>
      </c>
      <c r="H14503">
        <f t="shared" si="226"/>
        <v>1.3599999999999999</v>
      </c>
      <c r="I14503" s="105">
        <f>AVERAGE(H$10:H14503)</f>
        <v>0.69327307851524744</v>
      </c>
      <c r="J14503" s="2"/>
    </row>
    <row r="14504" spans="1:10">
      <c r="A14504" s="21">
        <v>43846</v>
      </c>
      <c r="B14504" s="163">
        <v>1.81</v>
      </c>
      <c r="F14504" s="4">
        <v>37142</v>
      </c>
      <c r="G14504">
        <v>3.44</v>
      </c>
      <c r="H14504">
        <f t="shared" si="226"/>
        <v>1.3599999999999999</v>
      </c>
      <c r="I14504" s="105">
        <f>AVERAGE(H$10:H14504)</f>
        <v>0.69331907554329053</v>
      </c>
      <c r="J14504" s="2"/>
    </row>
    <row r="14505" spans="1:10">
      <c r="A14505" s="21">
        <v>43847</v>
      </c>
      <c r="B14505" s="163">
        <v>1.84</v>
      </c>
      <c r="F14505" s="4">
        <v>37143</v>
      </c>
      <c r="G14505">
        <v>3.44</v>
      </c>
      <c r="H14505">
        <f t="shared" si="226"/>
        <v>1.3599999999999999</v>
      </c>
      <c r="I14505" s="105">
        <f>AVERAGE(H$10:H14505)</f>
        <v>0.69336506622516536</v>
      </c>
      <c r="J14505" s="2"/>
    </row>
    <row r="14506" spans="1:10">
      <c r="A14506" s="21">
        <v>43851</v>
      </c>
      <c r="B14506" s="163">
        <v>1.78</v>
      </c>
      <c r="F14506" s="4">
        <v>37144</v>
      </c>
      <c r="G14506">
        <v>3.5</v>
      </c>
      <c r="H14506">
        <f t="shared" si="226"/>
        <v>1.3399999999999999</v>
      </c>
      <c r="I14506" s="105">
        <f>AVERAGE(H$10:H14506)</f>
        <v>0.6934096709664066</v>
      </c>
      <c r="J14506" s="2"/>
    </row>
    <row r="14507" spans="1:10">
      <c r="A14507" s="21">
        <v>43852</v>
      </c>
      <c r="B14507" s="163">
        <v>1.77</v>
      </c>
      <c r="F14507" s="4">
        <v>37145</v>
      </c>
      <c r="G14507">
        <v>3.5</v>
      </c>
      <c r="H14507">
        <f t="shared" si="226"/>
        <v>1.3399999999999999</v>
      </c>
      <c r="I14507" s="105">
        <f>AVERAGE(H$10:H14507)</f>
        <v>0.69345426955442113</v>
      </c>
      <c r="J14507" s="2"/>
    </row>
    <row r="14508" spans="1:10">
      <c r="A14508" s="21">
        <v>43853</v>
      </c>
      <c r="B14508" s="163">
        <v>1.74</v>
      </c>
      <c r="F14508" s="4">
        <v>37146</v>
      </c>
      <c r="G14508">
        <v>3.56</v>
      </c>
      <c r="H14508">
        <f t="shared" si="226"/>
        <v>1.3399999999999999</v>
      </c>
      <c r="I14508" s="105">
        <f>AVERAGE(H$10:H14508)</f>
        <v>0.69349886199048194</v>
      </c>
      <c r="J14508" s="2"/>
    </row>
    <row r="14509" spans="1:10">
      <c r="A14509" s="21">
        <v>43854</v>
      </c>
      <c r="B14509" s="163">
        <v>1.7</v>
      </c>
      <c r="F14509" s="4">
        <v>37147</v>
      </c>
      <c r="G14509">
        <v>3.31</v>
      </c>
      <c r="H14509">
        <f t="shared" si="226"/>
        <v>1.3299999999999996</v>
      </c>
      <c r="I14509" s="105">
        <f>AVERAGE(H$10:H14509)</f>
        <v>0.69354275862068948</v>
      </c>
      <c r="J14509" s="2"/>
    </row>
    <row r="14510" spans="1:10">
      <c r="A14510" s="21">
        <v>43857</v>
      </c>
      <c r="B14510" s="163">
        <v>1.61</v>
      </c>
      <c r="F14510" s="4">
        <v>37148</v>
      </c>
      <c r="G14510">
        <v>3.13</v>
      </c>
      <c r="H14510">
        <f t="shared" si="226"/>
        <v>1.4400000000000004</v>
      </c>
      <c r="I14510" s="105">
        <f>AVERAGE(H$10:H14510)</f>
        <v>0.69359423488035288</v>
      </c>
      <c r="J14510" s="2"/>
    </row>
    <row r="14511" spans="1:10">
      <c r="A14511" s="21">
        <v>43858</v>
      </c>
      <c r="B14511" s="163">
        <v>1.65</v>
      </c>
      <c r="F14511" s="4">
        <v>37149</v>
      </c>
      <c r="G14511">
        <v>3.13</v>
      </c>
      <c r="H14511">
        <f t="shared" si="226"/>
        <v>1.4400000000000004</v>
      </c>
      <c r="I14511" s="105">
        <f>AVERAGE(H$10:H14511)</f>
        <v>0.69364570404082182</v>
      </c>
      <c r="J14511" s="2"/>
    </row>
    <row r="14512" spans="1:10">
      <c r="A14512" s="21">
        <v>43859</v>
      </c>
      <c r="B14512" s="163">
        <v>1.6</v>
      </c>
      <c r="F14512" s="4">
        <v>37150</v>
      </c>
      <c r="G14512">
        <v>3.13</v>
      </c>
      <c r="H14512">
        <f t="shared" si="226"/>
        <v>1.4400000000000004</v>
      </c>
      <c r="I14512" s="105">
        <f>AVERAGE(H$10:H14512)</f>
        <v>0.69369716610356469</v>
      </c>
      <c r="J14512" s="2"/>
    </row>
    <row r="14513" spans="1:10">
      <c r="A14513" s="21">
        <v>43860</v>
      </c>
      <c r="B14513" s="163">
        <v>1.57</v>
      </c>
      <c r="F14513" s="4">
        <v>37151</v>
      </c>
      <c r="G14513">
        <v>2.13</v>
      </c>
      <c r="H14513">
        <f t="shared" si="226"/>
        <v>2.5</v>
      </c>
      <c r="I14513" s="105">
        <f>AVERAGE(H$10:H14513)</f>
        <v>0.69382170435741852</v>
      </c>
      <c r="J14513" s="2"/>
    </row>
    <row r="14514" spans="1:10">
      <c r="A14514" s="21">
        <v>43861</v>
      </c>
      <c r="B14514" s="163">
        <v>1.51</v>
      </c>
      <c r="F14514" s="4">
        <v>37152</v>
      </c>
      <c r="G14514">
        <v>1.25</v>
      </c>
      <c r="H14514">
        <f t="shared" si="226"/>
        <v>3.4699999999999998</v>
      </c>
      <c r="I14514" s="105">
        <f>AVERAGE(H$10:H14514)</f>
        <v>0.69401309893140284</v>
      </c>
      <c r="J14514" s="2"/>
    </row>
    <row r="14515" spans="1:10">
      <c r="A14515" s="21">
        <v>43864</v>
      </c>
      <c r="B14515" s="163">
        <v>1.54</v>
      </c>
      <c r="F14515" s="4">
        <v>37153</v>
      </c>
      <c r="G14515">
        <v>1.19</v>
      </c>
      <c r="H14515">
        <f t="shared" si="226"/>
        <v>3.5000000000000004</v>
      </c>
      <c r="I14515" s="105">
        <f>AVERAGE(H$10:H14515)</f>
        <v>0.69420653522680253</v>
      </c>
      <c r="J14515" s="2"/>
    </row>
    <row r="14516" spans="1:10">
      <c r="A14516" s="21">
        <v>43865</v>
      </c>
      <c r="B14516" s="163">
        <v>1.61</v>
      </c>
      <c r="F14516" s="4">
        <v>37154</v>
      </c>
      <c r="G14516">
        <v>2.2200000000000002</v>
      </c>
      <c r="H14516">
        <f t="shared" si="226"/>
        <v>2.5299999999999998</v>
      </c>
      <c r="I14516" s="105">
        <f>AVERAGE(H$10:H14516)</f>
        <v>0.694333080581788</v>
      </c>
      <c r="J14516" s="2"/>
    </row>
    <row r="14517" spans="1:10">
      <c r="A14517" s="21">
        <v>43866</v>
      </c>
      <c r="B14517" s="163">
        <v>1.66</v>
      </c>
      <c r="F14517" s="4">
        <v>37155</v>
      </c>
      <c r="G14517">
        <v>3.11</v>
      </c>
      <c r="H14517">
        <f t="shared" si="226"/>
        <v>1.5900000000000003</v>
      </c>
      <c r="I14517" s="105">
        <f>AVERAGE(H$10:H14517)</f>
        <v>0.69439481665288105</v>
      </c>
      <c r="J14517" s="2"/>
    </row>
    <row r="14518" spans="1:10">
      <c r="A14518" s="21">
        <v>43867</v>
      </c>
      <c r="B14518" s="163">
        <v>1.65</v>
      </c>
      <c r="F14518" s="4">
        <v>37156</v>
      </c>
      <c r="G14518">
        <v>3.11</v>
      </c>
      <c r="H14518">
        <f t="shared" si="226"/>
        <v>1.5900000000000003</v>
      </c>
      <c r="I14518" s="105">
        <f>AVERAGE(H$10:H14518)</f>
        <v>0.6944565442139361</v>
      </c>
      <c r="J14518" s="2"/>
    </row>
    <row r="14519" spans="1:10">
      <c r="A14519" s="21">
        <v>43868</v>
      </c>
      <c r="B14519" s="163">
        <v>1.59</v>
      </c>
      <c r="F14519" s="4">
        <v>37157</v>
      </c>
      <c r="G14519">
        <v>3.11</v>
      </c>
      <c r="H14519">
        <f t="shared" si="226"/>
        <v>1.5900000000000003</v>
      </c>
      <c r="I14519" s="105">
        <f>AVERAGE(H$10:H14519)</f>
        <v>0.69451826326671251</v>
      </c>
      <c r="J14519" s="2"/>
    </row>
    <row r="14520" spans="1:10">
      <c r="A14520" s="21">
        <v>43871</v>
      </c>
      <c r="B14520" s="163">
        <v>1.56</v>
      </c>
      <c r="F14520" s="4">
        <v>37158</v>
      </c>
      <c r="G14520">
        <v>3.31</v>
      </c>
      <c r="H14520">
        <f t="shared" si="226"/>
        <v>1.4200000000000004</v>
      </c>
      <c r="I14520" s="105">
        <f>AVERAGE(H$10:H14520)</f>
        <v>0.69456825856246984</v>
      </c>
      <c r="J14520" s="2"/>
    </row>
    <row r="14521" spans="1:10">
      <c r="A14521" s="21">
        <v>43872</v>
      </c>
      <c r="B14521" s="163">
        <v>1.59</v>
      </c>
      <c r="F14521" s="4">
        <v>37159</v>
      </c>
      <c r="G14521">
        <v>3.11</v>
      </c>
      <c r="H14521">
        <f t="shared" si="226"/>
        <v>1.6099999999999999</v>
      </c>
      <c r="I14521" s="105">
        <f>AVERAGE(H$10:H14521)</f>
        <v>0.6946313395810364</v>
      </c>
      <c r="J14521" s="2"/>
    </row>
    <row r="14522" spans="1:10">
      <c r="A14522" s="21">
        <v>43873</v>
      </c>
      <c r="B14522" s="163">
        <v>1.62</v>
      </c>
      <c r="F14522" s="4">
        <v>37160</v>
      </c>
      <c r="G14522">
        <v>2.96</v>
      </c>
      <c r="H14522">
        <f t="shared" si="226"/>
        <v>1.6900000000000004</v>
      </c>
      <c r="I14522" s="105">
        <f>AVERAGE(H$10:H14522)</f>
        <v>0.69469992420588444</v>
      </c>
      <c r="J14522" s="2"/>
    </row>
    <row r="14523" spans="1:10">
      <c r="A14523" s="21">
        <v>43874</v>
      </c>
      <c r="B14523" s="163">
        <v>1.61</v>
      </c>
      <c r="F14523" s="4">
        <v>37161</v>
      </c>
      <c r="G14523">
        <v>3.08</v>
      </c>
      <c r="H14523">
        <f t="shared" si="226"/>
        <v>1.5</v>
      </c>
      <c r="I14523" s="105">
        <f>AVERAGE(H$10:H14523)</f>
        <v>0.6947554085710349</v>
      </c>
      <c r="J14523" s="2"/>
    </row>
    <row r="14524" spans="1:10">
      <c r="A14524" s="21">
        <v>43875</v>
      </c>
      <c r="B14524" s="163">
        <v>1.59</v>
      </c>
      <c r="F14524" s="4">
        <v>37162</v>
      </c>
      <c r="G14524">
        <v>2.75</v>
      </c>
      <c r="H14524">
        <f t="shared" si="226"/>
        <v>1.8499999999999996</v>
      </c>
      <c r="I14524" s="105">
        <f>AVERAGE(H$10:H14524)</f>
        <v>0.69483499827764383</v>
      </c>
      <c r="J14524" s="2"/>
    </row>
    <row r="14525" spans="1:10">
      <c r="A14525" s="21">
        <v>43879</v>
      </c>
      <c r="B14525" s="163">
        <v>1.55</v>
      </c>
      <c r="F14525" s="4">
        <v>37163</v>
      </c>
      <c r="G14525">
        <v>2.75</v>
      </c>
      <c r="H14525">
        <f t="shared" si="226"/>
        <v>1.8499999999999996</v>
      </c>
      <c r="I14525" s="105">
        <f>AVERAGE(H$10:H14525)</f>
        <v>0.69491457701846249</v>
      </c>
      <c r="J14525" s="2"/>
    </row>
    <row r="14526" spans="1:10">
      <c r="A14526" s="21">
        <v>43880</v>
      </c>
      <c r="B14526" s="163">
        <v>1.56</v>
      </c>
      <c r="F14526" s="4">
        <v>37164</v>
      </c>
      <c r="G14526">
        <v>2.75</v>
      </c>
      <c r="H14526">
        <f t="shared" si="226"/>
        <v>1.8499999999999996</v>
      </c>
      <c r="I14526" s="105">
        <f>AVERAGE(H$10:H14526)</f>
        <v>0.69499414479575683</v>
      </c>
      <c r="J14526" s="2"/>
    </row>
    <row r="14527" spans="1:10">
      <c r="A14527" s="21">
        <v>43881</v>
      </c>
      <c r="B14527" s="163">
        <v>1.52</v>
      </c>
      <c r="F14527" s="4">
        <v>37165</v>
      </c>
      <c r="G14527">
        <v>3.02</v>
      </c>
      <c r="H14527">
        <f t="shared" si="226"/>
        <v>1.5299999999999998</v>
      </c>
      <c r="I14527" s="105">
        <f>AVERAGE(H$10:H14527)</f>
        <v>0.69505166000826579</v>
      </c>
      <c r="J14527" s="2"/>
    </row>
    <row r="14528" spans="1:10">
      <c r="A14528" s="21">
        <v>43882</v>
      </c>
      <c r="B14528" s="163">
        <v>1.46</v>
      </c>
      <c r="F14528" s="4">
        <v>37166</v>
      </c>
      <c r="G14528">
        <v>2.35</v>
      </c>
      <c r="H14528">
        <f t="shared" si="226"/>
        <v>2.1800000000000002</v>
      </c>
      <c r="I14528" s="105">
        <f>AVERAGE(H$10:H14528)</f>
        <v>0.69515393622150301</v>
      </c>
      <c r="J14528" s="2"/>
    </row>
    <row r="14529" spans="1:10">
      <c r="A14529" s="21">
        <v>43885</v>
      </c>
      <c r="B14529" s="163">
        <v>1.38</v>
      </c>
      <c r="F14529" s="4">
        <v>37167</v>
      </c>
      <c r="G14529">
        <v>2.27</v>
      </c>
      <c r="H14529">
        <f t="shared" si="226"/>
        <v>2.23</v>
      </c>
      <c r="I14529" s="105">
        <f>AVERAGE(H$10:H14529)</f>
        <v>0.69525964187327838</v>
      </c>
      <c r="J14529" s="2"/>
    </row>
    <row r="14530" spans="1:10">
      <c r="A14530" s="21">
        <v>43886</v>
      </c>
      <c r="B14530" s="163">
        <v>1.33</v>
      </c>
      <c r="F14530" s="4">
        <v>37168</v>
      </c>
      <c r="G14530">
        <v>2.4500000000000002</v>
      </c>
      <c r="H14530">
        <f t="shared" si="226"/>
        <v>2.08</v>
      </c>
      <c r="I14530" s="105">
        <f>AVERAGE(H$10:H14530)</f>
        <v>0.69535500309896026</v>
      </c>
      <c r="J14530" s="2"/>
    </row>
    <row r="14531" spans="1:10">
      <c r="A14531" s="21">
        <v>43887</v>
      </c>
      <c r="B14531" s="163">
        <v>1.33</v>
      </c>
      <c r="F14531" s="4">
        <v>37169</v>
      </c>
      <c r="G14531">
        <v>2.42</v>
      </c>
      <c r="H14531">
        <f t="shared" si="226"/>
        <v>2.0999999999999996</v>
      </c>
      <c r="I14531" s="105">
        <f>AVERAGE(H$10:H14531)</f>
        <v>0.6954517284120646</v>
      </c>
      <c r="J14531" s="2"/>
    </row>
    <row r="14532" spans="1:10">
      <c r="A14532" s="21">
        <v>43888</v>
      </c>
      <c r="B14532" s="163">
        <v>1.3</v>
      </c>
      <c r="F14532" s="4">
        <v>37170</v>
      </c>
      <c r="G14532">
        <v>2.42</v>
      </c>
      <c r="H14532">
        <f t="shared" si="226"/>
        <v>2.0999999999999996</v>
      </c>
      <c r="I14532" s="105">
        <f>AVERAGE(H$10:H14532)</f>
        <v>0.69554844040487518</v>
      </c>
      <c r="J14532" s="2"/>
    </row>
    <row r="14533" spans="1:10">
      <c r="A14533" s="21">
        <v>43889</v>
      </c>
      <c r="B14533" s="163">
        <v>1.1299999999999999</v>
      </c>
      <c r="F14533" s="4">
        <v>37171</v>
      </c>
      <c r="G14533">
        <v>2.42</v>
      </c>
      <c r="H14533">
        <f t="shared" si="226"/>
        <v>2.0999999999999996</v>
      </c>
      <c r="I14533" s="105">
        <f>AVERAGE(H$10:H14533)</f>
        <v>0.69564513908014336</v>
      </c>
      <c r="J14533" s="2"/>
    </row>
    <row r="14534" spans="1:10">
      <c r="A14534" s="21">
        <v>43892</v>
      </c>
      <c r="B14534" s="163">
        <v>1.1000000000000001</v>
      </c>
      <c r="F14534" s="4">
        <v>37172</v>
      </c>
      <c r="G14534">
        <v>2.42</v>
      </c>
      <c r="H14534">
        <f t="shared" si="226"/>
        <v>2.0999999999999996</v>
      </c>
      <c r="I14534" s="105">
        <f>AVERAGE(H$10:H14534)</f>
        <v>0.69574182444061983</v>
      </c>
      <c r="J14534" s="2"/>
    </row>
    <row r="14535" spans="1:10">
      <c r="A14535" s="21">
        <v>43893</v>
      </c>
      <c r="B14535" s="163">
        <v>1.02</v>
      </c>
      <c r="F14535" s="4">
        <v>37173</v>
      </c>
      <c r="G14535">
        <v>2.5</v>
      </c>
      <c r="H14535">
        <f t="shared" si="226"/>
        <v>2.12</v>
      </c>
      <c r="I14535" s="105">
        <f>AVERAGE(H$10:H14535)</f>
        <v>0.69583987333057995</v>
      </c>
      <c r="J14535" s="2"/>
    </row>
    <row r="14536" spans="1:10">
      <c r="A14536" s="21">
        <v>43894</v>
      </c>
      <c r="B14536" s="163">
        <v>1.02</v>
      </c>
      <c r="F14536" s="4">
        <v>37174</v>
      </c>
      <c r="G14536">
        <v>2.42</v>
      </c>
      <c r="H14536">
        <f t="shared" si="226"/>
        <v>2.1900000000000004</v>
      </c>
      <c r="I14536" s="105">
        <f>AVERAGE(H$10:H14536)</f>
        <v>0.69594272733530693</v>
      </c>
      <c r="J14536" s="2"/>
    </row>
    <row r="14537" spans="1:10">
      <c r="A14537" s="21">
        <v>43895</v>
      </c>
      <c r="B14537" s="163">
        <v>0.92</v>
      </c>
      <c r="F14537" s="4">
        <v>37175</v>
      </c>
      <c r="G14537">
        <v>2.42</v>
      </c>
      <c r="H14537">
        <f t="shared" si="226"/>
        <v>2.2700000000000005</v>
      </c>
      <c r="I14537" s="105">
        <f>AVERAGE(H$10:H14537)</f>
        <v>0.69605107378854658</v>
      </c>
      <c r="J14537" s="2"/>
    </row>
    <row r="14538" spans="1:10">
      <c r="A14538" s="21">
        <v>43896</v>
      </c>
      <c r="B14538" s="163">
        <v>0.74</v>
      </c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05">
        <f>AVERAGE(H$10:H14538)</f>
        <v>0.69616078188450725</v>
      </c>
      <c r="J14538" s="2"/>
    </row>
    <row r="14539" spans="1:10">
      <c r="A14539" s="21">
        <v>43899</v>
      </c>
      <c r="B14539" s="163">
        <v>0.54</v>
      </c>
      <c r="F14539" s="4">
        <v>37177</v>
      </c>
      <c r="G14539">
        <v>2.39</v>
      </c>
      <c r="H14539">
        <f t="shared" si="227"/>
        <v>2.2899999999999996</v>
      </c>
      <c r="I14539" s="105">
        <f>AVERAGE(H$10:H14539)</f>
        <v>0.69627047487955995</v>
      </c>
      <c r="J14539" s="2"/>
    </row>
    <row r="14540" spans="1:10">
      <c r="A14540" s="21">
        <v>43900</v>
      </c>
      <c r="B14540" s="163">
        <v>0.76</v>
      </c>
      <c r="F14540" s="4">
        <v>37178</v>
      </c>
      <c r="G14540">
        <v>2.39</v>
      </c>
      <c r="H14540">
        <f t="shared" si="227"/>
        <v>2.2899999999999996</v>
      </c>
      <c r="I14540" s="105">
        <f>AVERAGE(H$10:H14540)</f>
        <v>0.69638015277682253</v>
      </c>
      <c r="J14540" s="2"/>
    </row>
    <row r="14541" spans="1:10">
      <c r="A14541" s="21">
        <v>43901</v>
      </c>
      <c r="B14541" s="163">
        <v>0.82</v>
      </c>
      <c r="F14541" s="4">
        <v>37179</v>
      </c>
      <c r="G14541">
        <v>2.5099999999999998</v>
      </c>
      <c r="H14541">
        <f t="shared" si="227"/>
        <v>2.1100000000000003</v>
      </c>
      <c r="I14541" s="105">
        <f>AVERAGE(H$10:H14541)</f>
        <v>0.69647742912193833</v>
      </c>
      <c r="J14541" s="2"/>
    </row>
    <row r="14542" spans="1:10">
      <c r="A14542" s="21">
        <v>43902</v>
      </c>
      <c r="B14542" s="163">
        <v>0.88</v>
      </c>
      <c r="F14542" s="4">
        <v>37180</v>
      </c>
      <c r="G14542">
        <v>2.4700000000000002</v>
      </c>
      <c r="H14542">
        <f t="shared" si="227"/>
        <v>2.1199999999999997</v>
      </c>
      <c r="I14542" s="105">
        <f>AVERAGE(H$10:H14542)</f>
        <v>0.69657538016927056</v>
      </c>
      <c r="J14542" s="2"/>
    </row>
    <row r="14543" spans="1:10">
      <c r="A14543" s="21">
        <v>43903</v>
      </c>
      <c r="B14543" s="163">
        <v>0.94</v>
      </c>
      <c r="F14543" s="4">
        <v>37181</v>
      </c>
      <c r="G14543">
        <v>2.5099999999999998</v>
      </c>
      <c r="H14543">
        <f t="shared" si="227"/>
        <v>2.08</v>
      </c>
      <c r="I14543" s="105">
        <f>AVERAGE(H$10:H14543)</f>
        <v>0.69667056557038731</v>
      </c>
      <c r="J14543" s="2"/>
    </row>
    <row r="14544" spans="1:10">
      <c r="A14544" s="21">
        <v>43906</v>
      </c>
      <c r="B14544" s="163">
        <v>0.73</v>
      </c>
      <c r="F14544" s="4">
        <v>37182</v>
      </c>
      <c r="G14544">
        <v>2.5</v>
      </c>
      <c r="H14544">
        <f t="shared" si="227"/>
        <v>2.08</v>
      </c>
      <c r="I14544" s="105">
        <f>AVERAGE(H$10:H14544)</f>
        <v>0.69676573787409757</v>
      </c>
      <c r="J14544" s="2"/>
    </row>
    <row r="14545" spans="1:10">
      <c r="A14545" s="21">
        <v>43907</v>
      </c>
      <c r="B14545" s="163">
        <v>1.02</v>
      </c>
      <c r="F14545" s="4">
        <v>37183</v>
      </c>
      <c r="G14545">
        <v>2.4700000000000002</v>
      </c>
      <c r="H14545">
        <f t="shared" si="227"/>
        <v>2.1599999999999997</v>
      </c>
      <c r="I14545" s="105">
        <f>AVERAGE(H$10:H14545)</f>
        <v>0.69686640066042993</v>
      </c>
      <c r="J14545" s="2"/>
    </row>
    <row r="14546" spans="1:10">
      <c r="A14546" s="21">
        <v>43908</v>
      </c>
      <c r="B14546" s="163">
        <v>1.18</v>
      </c>
      <c r="F14546" s="4">
        <v>37184</v>
      </c>
      <c r="G14546">
        <v>2.4700000000000002</v>
      </c>
      <c r="H14546">
        <f t="shared" si="227"/>
        <v>2.1599999999999997</v>
      </c>
      <c r="I14546" s="105">
        <f>AVERAGE(H$10:H14546)</f>
        <v>0.69696704959757916</v>
      </c>
      <c r="J14546" s="2"/>
    </row>
    <row r="14547" spans="1:10">
      <c r="A14547" s="21">
        <v>43909</v>
      </c>
      <c r="B14547" s="163">
        <v>1.1200000000000001</v>
      </c>
      <c r="F14547" s="4">
        <v>37185</v>
      </c>
      <c r="G14547">
        <v>2.4700000000000002</v>
      </c>
      <c r="H14547">
        <f t="shared" si="227"/>
        <v>2.1599999999999997</v>
      </c>
      <c r="I14547" s="105">
        <f>AVERAGE(H$10:H14547)</f>
        <v>0.69706768468840341</v>
      </c>
      <c r="J14547" s="2"/>
    </row>
    <row r="14548" spans="1:10">
      <c r="A14548" s="21">
        <v>43910</v>
      </c>
      <c r="B14548" s="163">
        <v>0.92</v>
      </c>
      <c r="F14548" s="4">
        <v>37186</v>
      </c>
      <c r="G14548">
        <v>2.52</v>
      </c>
      <c r="H14548">
        <f t="shared" si="227"/>
        <v>2.11</v>
      </c>
      <c r="I14548" s="105">
        <f>AVERAGE(H$10:H14548)</f>
        <v>0.69716486690969182</v>
      </c>
      <c r="J14548" s="2"/>
    </row>
    <row r="14549" spans="1:10">
      <c r="A14549" s="21">
        <v>43913</v>
      </c>
      <c r="B14549" s="163">
        <v>0.76</v>
      </c>
      <c r="F14549" s="4">
        <v>37187</v>
      </c>
      <c r="G14549">
        <v>2.48</v>
      </c>
      <c r="H14549">
        <f t="shared" si="227"/>
        <v>2.1800000000000002</v>
      </c>
      <c r="I14549" s="105">
        <f>AVERAGE(H$10:H14549)</f>
        <v>0.69726685006877642</v>
      </c>
      <c r="J14549" s="2"/>
    </row>
    <row r="14550" spans="1:10">
      <c r="A14550" s="21">
        <v>43914</v>
      </c>
      <c r="B14550" s="163">
        <v>0.84</v>
      </c>
      <c r="F14550" s="4">
        <v>37188</v>
      </c>
      <c r="G14550">
        <v>2.5299999999999998</v>
      </c>
      <c r="H14550">
        <f t="shared" si="227"/>
        <v>2.0800000000000005</v>
      </c>
      <c r="I14550" s="105">
        <f>AVERAGE(H$10:H14550)</f>
        <v>0.69736194209476721</v>
      </c>
      <c r="J14550" s="2"/>
    </row>
    <row r="14551" spans="1:10">
      <c r="A14551" s="21">
        <v>43915</v>
      </c>
      <c r="B14551" s="163">
        <v>0.88</v>
      </c>
      <c r="F14551" s="4">
        <v>37189</v>
      </c>
      <c r="G14551">
        <v>2.54</v>
      </c>
      <c r="H14551">
        <f t="shared" si="227"/>
        <v>2.0199999999999996</v>
      </c>
      <c r="I14551" s="105">
        <f>AVERAGE(H$10:H14551)</f>
        <v>0.69745289506257802</v>
      </c>
      <c r="J14551" s="2"/>
    </row>
    <row r="14552" spans="1:10">
      <c r="A14552" s="21">
        <v>43916</v>
      </c>
      <c r="B14552" s="163">
        <v>0.83</v>
      </c>
      <c r="F14552" s="4">
        <v>37190</v>
      </c>
      <c r="G14552">
        <v>2.5099999999999998</v>
      </c>
      <c r="H14552">
        <f t="shared" si="227"/>
        <v>2.0200000000000005</v>
      </c>
      <c r="I14552" s="105">
        <f>AVERAGE(H$10:H14552)</f>
        <v>0.69754383552224508</v>
      </c>
      <c r="J14552" s="2"/>
    </row>
    <row r="14553" spans="1:10">
      <c r="A14553" s="21">
        <v>43917</v>
      </c>
      <c r="B14553" s="163">
        <v>0.72</v>
      </c>
      <c r="F14553" s="4">
        <v>37191</v>
      </c>
      <c r="G14553">
        <v>2.5099999999999998</v>
      </c>
      <c r="H14553">
        <f t="shared" si="227"/>
        <v>2.0200000000000005</v>
      </c>
      <c r="I14553" s="105">
        <f>AVERAGE(H$10:H14553)</f>
        <v>0.69763476347634834</v>
      </c>
      <c r="J14553" s="2"/>
    </row>
    <row r="14554" spans="1:10">
      <c r="A14554" s="21">
        <v>43920</v>
      </c>
      <c r="B14554" s="163">
        <v>0.7</v>
      </c>
      <c r="F14554" s="4">
        <v>37192</v>
      </c>
      <c r="G14554">
        <v>2.5099999999999998</v>
      </c>
      <c r="H14554">
        <f t="shared" si="227"/>
        <v>2.0200000000000005</v>
      </c>
      <c r="I14554" s="105">
        <f>AVERAGE(H$10:H14554)</f>
        <v>0.69772567892746729</v>
      </c>
      <c r="J14554" s="2"/>
    </row>
    <row r="14555" spans="1:10">
      <c r="A14555" s="21">
        <v>43921</v>
      </c>
      <c r="B14555" s="163">
        <v>0.7</v>
      </c>
      <c r="C14555" s="12" t="s">
        <v>328</v>
      </c>
      <c r="D14555" s="23">
        <f>AVERAGE(B14493:B14555)/100</f>
        <v>1.3738095238095238E-2</v>
      </c>
      <c r="F14555" s="4">
        <v>37193</v>
      </c>
      <c r="G14555">
        <v>2.5499999999999998</v>
      </c>
      <c r="H14555">
        <f t="shared" si="227"/>
        <v>1.9500000000000002</v>
      </c>
      <c r="I14555" s="105">
        <f>AVERAGE(H$10:H14555)</f>
        <v>0.69781176955864233</v>
      </c>
      <c r="J14555" s="2"/>
    </row>
    <row r="14556" spans="1:10">
      <c r="A14556" s="21">
        <v>43922</v>
      </c>
      <c r="B14556" s="163">
        <v>0.62</v>
      </c>
      <c r="F14556" s="4">
        <v>37194</v>
      </c>
      <c r="G14556">
        <v>2.5499999999999998</v>
      </c>
      <c r="H14556">
        <f t="shared" si="227"/>
        <v>1.8900000000000006</v>
      </c>
      <c r="I14556" s="105">
        <f>AVERAGE(H$10:H14556)</f>
        <v>0.69789372379184789</v>
      </c>
      <c r="J14556" s="2"/>
    </row>
    <row r="14557" spans="1:10">
      <c r="A14557" s="21">
        <v>43923</v>
      </c>
      <c r="B14557" s="163">
        <v>0.63</v>
      </c>
      <c r="F14557" s="4">
        <v>37195</v>
      </c>
      <c r="G14557">
        <v>2.66</v>
      </c>
      <c r="H14557">
        <f t="shared" si="227"/>
        <v>1.6399999999999997</v>
      </c>
      <c r="I14557" s="105">
        <f>AVERAGE(H$10:H14557)</f>
        <v>0.6979584822656042</v>
      </c>
      <c r="J14557" s="2"/>
    </row>
    <row r="14558" spans="1:10">
      <c r="A14558" s="21">
        <v>43924</v>
      </c>
      <c r="B14558" s="163">
        <v>0.62</v>
      </c>
      <c r="F14558" s="4">
        <v>37196</v>
      </c>
      <c r="G14558">
        <v>2.61</v>
      </c>
      <c r="H14558">
        <f t="shared" si="227"/>
        <v>1.6300000000000003</v>
      </c>
      <c r="I14558" s="105">
        <f>AVERAGE(H$10:H14558)</f>
        <v>0.69802254450477763</v>
      </c>
      <c r="J14558" s="2"/>
    </row>
    <row r="14559" spans="1:10">
      <c r="A14559" s="21">
        <v>43927</v>
      </c>
      <c r="B14559" s="163">
        <v>0.67</v>
      </c>
      <c r="F14559" s="4">
        <v>37197</v>
      </c>
      <c r="G14559">
        <v>2.4300000000000002</v>
      </c>
      <c r="H14559">
        <f t="shared" si="227"/>
        <v>1.94</v>
      </c>
      <c r="I14559" s="105">
        <f>AVERAGE(H$10:H14559)</f>
        <v>0.69810790378006948</v>
      </c>
      <c r="J14559" s="2"/>
    </row>
    <row r="14560" spans="1:10">
      <c r="A14560" s="21">
        <v>43928</v>
      </c>
      <c r="B14560" s="163">
        <v>0.75</v>
      </c>
      <c r="F14560" s="4">
        <v>37198</v>
      </c>
      <c r="G14560">
        <v>2.4300000000000002</v>
      </c>
      <c r="H14560">
        <f t="shared" si="227"/>
        <v>1.94</v>
      </c>
      <c r="I14560" s="105">
        <f>AVERAGE(H$10:H14560)</f>
        <v>0.69819325132293386</v>
      </c>
      <c r="J14560" s="2"/>
    </row>
    <row r="14561" spans="1:10">
      <c r="A14561" s="21">
        <v>43929</v>
      </c>
      <c r="B14561" s="163">
        <v>0.77</v>
      </c>
      <c r="F14561" s="4">
        <v>37199</v>
      </c>
      <c r="G14561">
        <v>2.4300000000000002</v>
      </c>
      <c r="H14561">
        <f t="shared" si="227"/>
        <v>1.94</v>
      </c>
      <c r="I14561" s="105">
        <f>AVERAGE(H$10:H14561)</f>
        <v>0.69827858713578972</v>
      </c>
      <c r="J14561" s="2"/>
    </row>
    <row r="14562" spans="1:10">
      <c r="A14562" s="21">
        <v>43930</v>
      </c>
      <c r="B14562" s="163">
        <v>0.73</v>
      </c>
      <c r="F14562" s="4">
        <v>37200</v>
      </c>
      <c r="G14562">
        <v>2.4500000000000002</v>
      </c>
      <c r="H14562">
        <f t="shared" si="227"/>
        <v>1.8599999999999994</v>
      </c>
      <c r="I14562" s="105">
        <f>AVERAGE(H$10:H14562)</f>
        <v>0.69835841407270061</v>
      </c>
      <c r="J14562" s="2"/>
    </row>
    <row r="14563" spans="1:10">
      <c r="A14563" s="21">
        <v>43934</v>
      </c>
      <c r="B14563" s="163">
        <v>0.76</v>
      </c>
      <c r="F14563" s="4">
        <v>37201</v>
      </c>
      <c r="G14563">
        <v>2.13</v>
      </c>
      <c r="H14563">
        <f t="shared" si="227"/>
        <v>2.17</v>
      </c>
      <c r="I14563" s="105">
        <f>AVERAGE(H$10:H14563)</f>
        <v>0.6984595300261105</v>
      </c>
      <c r="J14563" s="2"/>
    </row>
    <row r="14564" spans="1:10">
      <c r="A14564" s="21">
        <v>43935</v>
      </c>
      <c r="B14564" s="163">
        <v>0.76</v>
      </c>
      <c r="F14564" s="4">
        <v>37202</v>
      </c>
      <c r="G14564">
        <v>2.04</v>
      </c>
      <c r="H14564">
        <f t="shared" si="227"/>
        <v>2.1799999999999997</v>
      </c>
      <c r="I14564" s="105">
        <f>AVERAGE(H$10:H14564)</f>
        <v>0.69856131913431896</v>
      </c>
      <c r="J14564" s="2"/>
    </row>
    <row r="14565" spans="1:10">
      <c r="A14565" s="21">
        <v>43936</v>
      </c>
      <c r="B14565" s="163">
        <v>0.63</v>
      </c>
      <c r="F14565" s="4">
        <v>37203</v>
      </c>
      <c r="G14565">
        <v>2.0299999999999998</v>
      </c>
      <c r="H14565">
        <f t="shared" si="227"/>
        <v>2.2900000000000005</v>
      </c>
      <c r="I14565" s="105">
        <f>AVERAGE(H$10:H14565)</f>
        <v>0.69867065127782446</v>
      </c>
      <c r="J14565" s="2"/>
    </row>
    <row r="14566" spans="1:10">
      <c r="A14566" s="21">
        <v>43937</v>
      </c>
      <c r="B14566" s="163">
        <v>0.61</v>
      </c>
      <c r="F14566" s="4">
        <v>37204</v>
      </c>
      <c r="G14566">
        <v>1.98</v>
      </c>
      <c r="H14566">
        <f t="shared" si="227"/>
        <v>2.36</v>
      </c>
      <c r="I14566" s="105">
        <f>AVERAGE(H$10:H14566)</f>
        <v>0.6987847770831912</v>
      </c>
      <c r="J14566" s="2"/>
    </row>
    <row r="14567" spans="1:10">
      <c r="A14567" s="21">
        <v>43938</v>
      </c>
      <c r="B14567" s="163">
        <v>0.65</v>
      </c>
      <c r="F14567" s="4">
        <v>37205</v>
      </c>
      <c r="G14567">
        <v>1.98</v>
      </c>
      <c r="H14567">
        <f t="shared" si="227"/>
        <v>2.36</v>
      </c>
      <c r="I14567" s="105">
        <f>AVERAGE(H$10:H14567)</f>
        <v>0.69889888720978255</v>
      </c>
      <c r="J14567" s="2"/>
    </row>
    <row r="14568" spans="1:10">
      <c r="A14568" s="21">
        <v>43941</v>
      </c>
      <c r="B14568" s="163">
        <v>0.63</v>
      </c>
      <c r="F14568" s="4">
        <v>37206</v>
      </c>
      <c r="G14568">
        <v>1.98</v>
      </c>
      <c r="H14568">
        <f t="shared" si="227"/>
        <v>2.36</v>
      </c>
      <c r="I14568" s="105">
        <f>AVERAGE(H$10:H14568)</f>
        <v>0.69901298166082937</v>
      </c>
      <c r="J14568" s="2"/>
    </row>
    <row r="14569" spans="1:10">
      <c r="A14569" s="21">
        <v>43942</v>
      </c>
      <c r="B14569" s="163">
        <v>0.57999999999999996</v>
      </c>
      <c r="F14569" s="4">
        <v>37207</v>
      </c>
      <c r="G14569">
        <v>1.98</v>
      </c>
      <c r="H14569">
        <f t="shared" si="227"/>
        <v>2.36</v>
      </c>
      <c r="I14569" s="105">
        <f>AVERAGE(H$10:H14569)</f>
        <v>0.69912706043956152</v>
      </c>
      <c r="J14569" s="2"/>
    </row>
    <row r="14570" spans="1:10">
      <c r="A14570" s="21">
        <v>43943</v>
      </c>
      <c r="B14570" s="163">
        <v>0.63</v>
      </c>
      <c r="F14570" s="4">
        <v>37208</v>
      </c>
      <c r="G14570">
        <v>2.1</v>
      </c>
      <c r="H14570">
        <f t="shared" si="227"/>
        <v>2.31</v>
      </c>
      <c r="I14570" s="105">
        <f>AVERAGE(H$10:H14570)</f>
        <v>0.69923768971911371</v>
      </c>
      <c r="J14570" s="2"/>
    </row>
    <row r="14571" spans="1:10">
      <c r="A14571" s="21">
        <v>43944</v>
      </c>
      <c r="B14571" s="163">
        <v>0.61</v>
      </c>
      <c r="F14571" s="4">
        <v>37209</v>
      </c>
      <c r="G14571">
        <v>2.16</v>
      </c>
      <c r="H14571">
        <f t="shared" si="227"/>
        <v>2.38</v>
      </c>
      <c r="I14571" s="105">
        <f>AVERAGE(H$10:H14571)</f>
        <v>0.69935311083642449</v>
      </c>
      <c r="J14571" s="2"/>
    </row>
    <row r="14572" spans="1:10">
      <c r="A14572" s="21">
        <v>43945</v>
      </c>
      <c r="B14572" s="163">
        <v>0.6</v>
      </c>
      <c r="F14572" s="4">
        <v>37210</v>
      </c>
      <c r="G14572">
        <v>2.2200000000000002</v>
      </c>
      <c r="H14572">
        <f t="shared" si="227"/>
        <v>2.57</v>
      </c>
      <c r="I14572" s="105">
        <f>AVERAGE(H$10:H14572)</f>
        <v>0.69948156286479524</v>
      </c>
      <c r="J14572" s="2"/>
    </row>
    <row r="14573" spans="1:10">
      <c r="A14573" s="21">
        <v>43948</v>
      </c>
      <c r="B14573" s="163">
        <v>0.67</v>
      </c>
      <c r="F14573" s="4">
        <v>37211</v>
      </c>
      <c r="G14573">
        <v>1.98</v>
      </c>
      <c r="H14573">
        <f t="shared" si="227"/>
        <v>2.93</v>
      </c>
      <c r="I14573" s="105">
        <f>AVERAGE(H$10:H14573)</f>
        <v>0.69963471573743574</v>
      </c>
      <c r="J14573" s="2"/>
    </row>
    <row r="14574" spans="1:10">
      <c r="A14574" s="21">
        <v>43949</v>
      </c>
      <c r="B14574" s="163">
        <v>0.62</v>
      </c>
      <c r="F14574" s="4">
        <v>37212</v>
      </c>
      <c r="G14574">
        <v>1.98</v>
      </c>
      <c r="H14574">
        <f t="shared" si="227"/>
        <v>2.93</v>
      </c>
      <c r="I14574" s="105">
        <f>AVERAGE(H$10:H14574)</f>
        <v>0.6997878475798156</v>
      </c>
      <c r="J14574" s="2"/>
    </row>
    <row r="14575" spans="1:10">
      <c r="A14575" s="21">
        <v>43950</v>
      </c>
      <c r="B14575" s="163">
        <v>0.63</v>
      </c>
      <c r="F14575" s="4">
        <v>37213</v>
      </c>
      <c r="G14575">
        <v>1.98</v>
      </c>
      <c r="H14575">
        <f t="shared" si="227"/>
        <v>2.93</v>
      </c>
      <c r="I14575" s="105">
        <f>AVERAGE(H$10:H14575)</f>
        <v>0.69994095839626624</v>
      </c>
      <c r="J14575" s="2"/>
    </row>
    <row r="14576" spans="1:10">
      <c r="A14576" s="21">
        <v>43951</v>
      </c>
      <c r="B14576" s="163">
        <v>0.64</v>
      </c>
      <c r="F14576" s="4">
        <v>37214</v>
      </c>
      <c r="G14576">
        <v>2.0099999999999998</v>
      </c>
      <c r="H14576">
        <f t="shared" si="227"/>
        <v>2.79</v>
      </c>
      <c r="I14576" s="105">
        <f>AVERAGE(H$10:H14576)</f>
        <v>0.70008443742706228</v>
      </c>
      <c r="J14576" s="2"/>
    </row>
    <row r="14577" spans="1:10">
      <c r="A14577" s="21">
        <v>43952</v>
      </c>
      <c r="B14577" s="163">
        <v>0.64</v>
      </c>
      <c r="F14577" s="4">
        <v>37215</v>
      </c>
      <c r="G14577">
        <v>1.97</v>
      </c>
      <c r="H14577">
        <f t="shared" si="227"/>
        <v>2.91</v>
      </c>
      <c r="I14577" s="105">
        <f>AVERAGE(H$10:H14577)</f>
        <v>0.70023613399231299</v>
      </c>
      <c r="J14577" s="2"/>
    </row>
    <row r="14578" spans="1:10">
      <c r="A14578" s="21">
        <v>43955</v>
      </c>
      <c r="B14578" s="163">
        <v>0.64</v>
      </c>
      <c r="F14578" s="4">
        <v>37216</v>
      </c>
      <c r="G14578">
        <v>1.93</v>
      </c>
      <c r="H14578">
        <f t="shared" si="227"/>
        <v>3.0500000000000007</v>
      </c>
      <c r="I14578" s="105">
        <f>AVERAGE(H$10:H14578)</f>
        <v>0.70039741917770715</v>
      </c>
      <c r="J14578" s="2"/>
    </row>
    <row r="14579" spans="1:10">
      <c r="A14579" s="21">
        <v>43956</v>
      </c>
      <c r="B14579" s="163">
        <v>0.66</v>
      </c>
      <c r="F14579" s="4">
        <v>37217</v>
      </c>
      <c r="G14579">
        <v>1.93</v>
      </c>
      <c r="H14579">
        <f t="shared" si="227"/>
        <v>3.0500000000000007</v>
      </c>
      <c r="I14579" s="105">
        <f>AVERAGE(H$10:H14579)</f>
        <v>0.7005586822237484</v>
      </c>
      <c r="J14579" s="2"/>
    </row>
    <row r="14580" spans="1:10">
      <c r="A14580" s="21">
        <v>43957</v>
      </c>
      <c r="B14580" s="163">
        <v>0.72</v>
      </c>
      <c r="F14580" s="4">
        <v>37218</v>
      </c>
      <c r="G14580">
        <v>1.88</v>
      </c>
      <c r="H14580">
        <f t="shared" si="227"/>
        <v>3.16</v>
      </c>
      <c r="I14580" s="105">
        <f>AVERAGE(H$10:H14580)</f>
        <v>0.70072747237663946</v>
      </c>
      <c r="J14580" s="2"/>
    </row>
    <row r="14581" spans="1:10">
      <c r="A14581" s="21">
        <v>43958</v>
      </c>
      <c r="B14581" s="163">
        <v>0.63</v>
      </c>
      <c r="F14581" s="4">
        <v>37219</v>
      </c>
      <c r="G14581">
        <v>1.88</v>
      </c>
      <c r="H14581">
        <f t="shared" si="227"/>
        <v>3.16</v>
      </c>
      <c r="I14581" s="105">
        <f>AVERAGE(H$10:H14581)</f>
        <v>0.70089623936316314</v>
      </c>
      <c r="J14581" s="2"/>
    </row>
    <row r="14582" spans="1:10">
      <c r="A14582" s="21">
        <v>43959</v>
      </c>
      <c r="B14582" s="163">
        <v>0.69</v>
      </c>
      <c r="F14582" s="4">
        <v>37220</v>
      </c>
      <c r="G14582">
        <v>1.88</v>
      </c>
      <c r="H14582">
        <f t="shared" si="227"/>
        <v>3.16</v>
      </c>
      <c r="I14582" s="105">
        <f>AVERAGE(H$10:H14582)</f>
        <v>0.70106498318808852</v>
      </c>
      <c r="J14582" s="2"/>
    </row>
    <row r="14583" spans="1:10">
      <c r="A14583" s="21">
        <v>43962</v>
      </c>
      <c r="B14583" s="163">
        <v>0.73</v>
      </c>
      <c r="F14583" s="4">
        <v>37221</v>
      </c>
      <c r="G14583">
        <v>2.04</v>
      </c>
      <c r="H14583">
        <f t="shared" si="227"/>
        <v>3.01</v>
      </c>
      <c r="I14583" s="105">
        <f>AVERAGE(H$10:H14583)</f>
        <v>0.70122341155482459</v>
      </c>
      <c r="J14583" s="2"/>
    </row>
    <row r="14584" spans="1:10">
      <c r="A14584" s="21">
        <v>43963</v>
      </c>
      <c r="B14584" s="163">
        <v>0.69</v>
      </c>
      <c r="F14584" s="4">
        <v>37222</v>
      </c>
      <c r="G14584">
        <v>2.0099999999999998</v>
      </c>
      <c r="H14584">
        <f t="shared" si="227"/>
        <v>2.9700000000000006</v>
      </c>
      <c r="I14584" s="105">
        <f>AVERAGE(H$10:H14584)</f>
        <v>0.70137907375643316</v>
      </c>
      <c r="J14584" s="2"/>
    </row>
    <row r="14585" spans="1:10">
      <c r="A14585" s="21">
        <v>43964</v>
      </c>
      <c r="B14585" s="163">
        <v>0.64</v>
      </c>
      <c r="F14585" s="4">
        <v>37223</v>
      </c>
      <c r="G14585">
        <v>2.04</v>
      </c>
      <c r="H14585">
        <f t="shared" si="227"/>
        <v>2.9400000000000004</v>
      </c>
      <c r="I14585" s="105">
        <f>AVERAGE(H$10:H14585)</f>
        <v>0.70153265642151574</v>
      </c>
      <c r="J14585" s="2"/>
    </row>
    <row r="14586" spans="1:10">
      <c r="A14586" s="21">
        <v>43965</v>
      </c>
      <c r="B14586" s="163">
        <v>0.63</v>
      </c>
      <c r="F14586" s="4">
        <v>37224</v>
      </c>
      <c r="G14586">
        <v>2.09</v>
      </c>
      <c r="H14586">
        <f t="shared" si="227"/>
        <v>2.7</v>
      </c>
      <c r="I14586" s="105">
        <f>AVERAGE(H$10:H14586)</f>
        <v>0.70166975372161722</v>
      </c>
      <c r="J14586" s="2"/>
    </row>
    <row r="14587" spans="1:10">
      <c r="A14587" s="21">
        <v>43966</v>
      </c>
      <c r="B14587" s="163">
        <v>0.64</v>
      </c>
      <c r="F14587" s="4">
        <v>37225</v>
      </c>
      <c r="G14587">
        <v>2.06</v>
      </c>
      <c r="H14587">
        <f t="shared" si="227"/>
        <v>2.72</v>
      </c>
      <c r="I14587" s="105">
        <f>AVERAGE(H$10:H14587)</f>
        <v>0.70180820414323042</v>
      </c>
      <c r="J14587" s="2"/>
    </row>
    <row r="14588" spans="1:10">
      <c r="A14588" s="21">
        <v>43969</v>
      </c>
      <c r="B14588" s="163">
        <v>0.73</v>
      </c>
      <c r="F14588" s="4">
        <v>37226</v>
      </c>
      <c r="G14588">
        <v>2.06</v>
      </c>
      <c r="H14588">
        <f t="shared" si="227"/>
        <v>2.72</v>
      </c>
      <c r="I14588" s="105">
        <f>AVERAGE(H$10:H14588)</f>
        <v>0.70194663557171366</v>
      </c>
      <c r="J14588" s="2"/>
    </row>
    <row r="14589" spans="1:10">
      <c r="A14589" s="21">
        <v>43970</v>
      </c>
      <c r="B14589" s="163">
        <v>0.7</v>
      </c>
      <c r="F14589" s="4">
        <v>37227</v>
      </c>
      <c r="G14589">
        <v>2.06</v>
      </c>
      <c r="H14589">
        <f t="shared" si="227"/>
        <v>2.72</v>
      </c>
      <c r="I14589" s="105">
        <f>AVERAGE(H$10:H14589)</f>
        <v>0.70208504801097482</v>
      </c>
      <c r="J14589" s="2"/>
    </row>
    <row r="14590" spans="1:10">
      <c r="A14590" s="21">
        <v>43971</v>
      </c>
      <c r="B14590" s="163">
        <v>0.68</v>
      </c>
      <c r="F14590" s="4">
        <v>37228</v>
      </c>
      <c r="G14590">
        <v>2.0499999999999998</v>
      </c>
      <c r="H14590">
        <f t="shared" si="227"/>
        <v>2.7</v>
      </c>
      <c r="I14590" s="105">
        <f>AVERAGE(H$10:H14590)</f>
        <v>0.70222206981688584</v>
      </c>
      <c r="J14590" s="2"/>
    </row>
    <row r="14591" spans="1:10">
      <c r="A14591" s="21">
        <v>43972</v>
      </c>
      <c r="B14591" s="163">
        <v>0.68</v>
      </c>
      <c r="F14591" s="4">
        <v>37229</v>
      </c>
      <c r="G14591">
        <v>1.93</v>
      </c>
      <c r="H14591">
        <f t="shared" si="227"/>
        <v>2.7700000000000005</v>
      </c>
      <c r="I14591" s="105">
        <f>AVERAGE(H$10:H14591)</f>
        <v>0.70236387326841399</v>
      </c>
      <c r="J14591" s="2"/>
    </row>
    <row r="14592" spans="1:10">
      <c r="A14592" s="21">
        <v>43973</v>
      </c>
      <c r="B14592" s="163">
        <v>0.66</v>
      </c>
      <c r="F14592" s="4">
        <v>37230</v>
      </c>
      <c r="G14592">
        <v>1.89</v>
      </c>
      <c r="H14592">
        <f t="shared" si="227"/>
        <v>3.0300000000000002</v>
      </c>
      <c r="I14592" s="105">
        <f>AVERAGE(H$10:H14592)</f>
        <v>0.70252348625111527</v>
      </c>
      <c r="J14592" s="2"/>
    </row>
    <row r="14593" spans="1:10">
      <c r="A14593" s="21">
        <v>43977</v>
      </c>
      <c r="B14593" s="163">
        <v>0.69</v>
      </c>
      <c r="F14593" s="4">
        <v>37231</v>
      </c>
      <c r="G14593">
        <v>1.87</v>
      </c>
      <c r="H14593">
        <f t="shared" si="227"/>
        <v>3.17</v>
      </c>
      <c r="I14593" s="105">
        <f>AVERAGE(H$10:H14593)</f>
        <v>0.70269267690619952</v>
      </c>
      <c r="J14593" s="2"/>
    </row>
    <row r="14594" spans="1:10">
      <c r="A14594" s="21">
        <v>43978</v>
      </c>
      <c r="B14594" s="163">
        <v>0.68</v>
      </c>
      <c r="F14594" s="4">
        <v>37232</v>
      </c>
      <c r="G14594">
        <v>1.92</v>
      </c>
      <c r="H14594">
        <f t="shared" si="227"/>
        <v>3.2800000000000002</v>
      </c>
      <c r="I14594" s="105">
        <f>AVERAGE(H$10:H14594)</f>
        <v>0.70286938635584606</v>
      </c>
      <c r="J14594" s="2"/>
    </row>
    <row r="14595" spans="1:10">
      <c r="A14595" s="21">
        <v>43979</v>
      </c>
      <c r="B14595" s="163">
        <v>0.7</v>
      </c>
      <c r="F14595" s="4">
        <v>37233</v>
      </c>
      <c r="G14595">
        <v>1.92</v>
      </c>
      <c r="H14595">
        <f t="shared" si="227"/>
        <v>3.2800000000000002</v>
      </c>
      <c r="I14595" s="105">
        <f>AVERAGE(H$10:H14595)</f>
        <v>0.70304607157548438</v>
      </c>
      <c r="J14595" s="2"/>
    </row>
    <row r="14596" spans="1:10">
      <c r="A14596" s="21">
        <v>43980</v>
      </c>
      <c r="B14596" s="163">
        <v>0.65</v>
      </c>
      <c r="F14596" s="4">
        <v>37234</v>
      </c>
      <c r="G14596">
        <v>1.92</v>
      </c>
      <c r="H14596">
        <f t="shared" si="227"/>
        <v>3.2800000000000002</v>
      </c>
      <c r="I14596" s="105">
        <f>AVERAGE(H$10:H14596)</f>
        <v>0.70322273257009782</v>
      </c>
      <c r="J14596" s="2"/>
    </row>
    <row r="14597" spans="1:10">
      <c r="A14597" s="21">
        <v>43983</v>
      </c>
      <c r="B14597" s="163">
        <v>0.66</v>
      </c>
      <c r="F14597" s="4">
        <v>37235</v>
      </c>
      <c r="G14597">
        <v>1.9</v>
      </c>
      <c r="H14597">
        <f t="shared" si="227"/>
        <v>3.27</v>
      </c>
      <c r="I14597" s="105">
        <f>AVERAGE(H$10:H14597)</f>
        <v>0.70339868384974069</v>
      </c>
      <c r="J14597" s="2"/>
    </row>
    <row r="14598" spans="1:10">
      <c r="A14598" s="21">
        <v>43984</v>
      </c>
      <c r="B14598" s="163">
        <v>0.68</v>
      </c>
      <c r="F14598" s="4">
        <v>37236</v>
      </c>
      <c r="G14598">
        <v>1.8</v>
      </c>
      <c r="H14598">
        <f t="shared" si="227"/>
        <v>3.33</v>
      </c>
      <c r="I14598" s="105">
        <f>AVERAGE(H$10:H14598)</f>
        <v>0.70357872369593644</v>
      </c>
      <c r="J14598" s="2"/>
    </row>
    <row r="14599" spans="1:10">
      <c r="A14599" s="21">
        <v>43985</v>
      </c>
      <c r="B14599" s="163">
        <v>0.77</v>
      </c>
      <c r="F14599" s="4">
        <v>37237</v>
      </c>
      <c r="G14599">
        <v>1.81</v>
      </c>
      <c r="H14599">
        <f t="shared" si="227"/>
        <v>3.2099999999999995</v>
      </c>
      <c r="I14599" s="105">
        <f>AVERAGE(H$10:H14599)</f>
        <v>0.70375051405072075</v>
      </c>
      <c r="J14599" s="2"/>
    </row>
    <row r="14600" spans="1:10">
      <c r="A14600" s="21">
        <v>43986</v>
      </c>
      <c r="B14600" s="163">
        <v>0.82</v>
      </c>
      <c r="F14600" s="4">
        <v>37238</v>
      </c>
      <c r="G14600">
        <v>1.86</v>
      </c>
      <c r="H14600">
        <f t="shared" si="227"/>
        <v>3.2699999999999996</v>
      </c>
      <c r="I14600" s="105">
        <f>AVERAGE(H$10:H14600)</f>
        <v>0.70392639298197635</v>
      </c>
      <c r="J14600" s="2"/>
    </row>
    <row r="14601" spans="1:10">
      <c r="A14601" s="21">
        <v>43987</v>
      </c>
      <c r="B14601" s="163">
        <v>0.91</v>
      </c>
      <c r="F14601" s="4">
        <v>37239</v>
      </c>
      <c r="G14601">
        <v>1.88</v>
      </c>
      <c r="H14601">
        <f t="shared" si="227"/>
        <v>3.3600000000000003</v>
      </c>
      <c r="I14601" s="105">
        <f>AVERAGE(H$10:H14601)</f>
        <v>0.70410841557017656</v>
      </c>
      <c r="J14601" s="2"/>
    </row>
    <row r="14602" spans="1:10">
      <c r="A14602" s="21">
        <v>43990</v>
      </c>
      <c r="B14602" s="163">
        <v>0.88</v>
      </c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05">
        <f>AVERAGE(H$10:H14602)</f>
        <v>0.70429041321181507</v>
      </c>
      <c r="J14602" s="2"/>
    </row>
    <row r="14603" spans="1:10">
      <c r="A14603" s="21">
        <v>43991</v>
      </c>
      <c r="B14603" s="163">
        <v>0.84</v>
      </c>
      <c r="F14603" s="4">
        <v>37241</v>
      </c>
      <c r="G14603">
        <v>1.88</v>
      </c>
      <c r="H14603">
        <f t="shared" si="228"/>
        <v>3.3600000000000003</v>
      </c>
      <c r="I14603" s="105">
        <f>AVERAGE(H$10:H14603)</f>
        <v>0.70447238591201988</v>
      </c>
      <c r="J14603" s="2"/>
    </row>
    <row r="14604" spans="1:10">
      <c r="A14604" s="21">
        <v>43992</v>
      </c>
      <c r="B14604" s="163">
        <v>0.75</v>
      </c>
      <c r="F14604" s="4">
        <v>37242</v>
      </c>
      <c r="G14604">
        <v>1.93</v>
      </c>
      <c r="H14604">
        <f t="shared" si="228"/>
        <v>3.33</v>
      </c>
      <c r="I14604" s="105">
        <f>AVERAGE(H$10:H14604)</f>
        <v>0.70465227817745923</v>
      </c>
      <c r="J14604" s="2"/>
    </row>
    <row r="14605" spans="1:10">
      <c r="A14605" s="21">
        <v>43993</v>
      </c>
      <c r="B14605" s="163">
        <v>0.66</v>
      </c>
      <c r="F14605" s="4">
        <v>37243</v>
      </c>
      <c r="G14605">
        <v>1.71</v>
      </c>
      <c r="H14605">
        <f t="shared" si="228"/>
        <v>3.45</v>
      </c>
      <c r="I14605" s="105">
        <f>AVERAGE(H$10:H14605)</f>
        <v>0.7048403672238982</v>
      </c>
      <c r="J14605" s="2"/>
    </row>
    <row r="14606" spans="1:10">
      <c r="A14606" s="21">
        <v>43994</v>
      </c>
      <c r="B14606" s="163">
        <v>0.71</v>
      </c>
      <c r="F14606" s="4">
        <v>37244</v>
      </c>
      <c r="G14606">
        <v>1.71</v>
      </c>
      <c r="H14606">
        <f t="shared" si="228"/>
        <v>3.37</v>
      </c>
      <c r="I14606" s="105">
        <f>AVERAGE(H$10:H14606)</f>
        <v>0.70502294992121806</v>
      </c>
      <c r="J14606" s="2"/>
    </row>
    <row r="14607" spans="1:10">
      <c r="A14607" s="21">
        <v>43997</v>
      </c>
      <c r="B14607" s="163">
        <v>0.71</v>
      </c>
      <c r="F14607" s="4">
        <v>37245</v>
      </c>
      <c r="G14607">
        <v>1.79</v>
      </c>
      <c r="H14607">
        <f t="shared" si="228"/>
        <v>3.29</v>
      </c>
      <c r="I14607" s="105">
        <f>AVERAGE(H$10:H14607)</f>
        <v>0.70520002740101517</v>
      </c>
      <c r="J14607" s="2"/>
    </row>
    <row r="14608" spans="1:10">
      <c r="A14608" s="21">
        <v>43998</v>
      </c>
      <c r="B14608" s="163">
        <v>0.75</v>
      </c>
      <c r="F14608" s="4">
        <v>37246</v>
      </c>
      <c r="G14608">
        <v>1.78</v>
      </c>
      <c r="H14608">
        <f t="shared" si="228"/>
        <v>3.34</v>
      </c>
      <c r="I14608" s="105">
        <f>AVERAGE(H$10:H14608)</f>
        <v>0.70538050551407772</v>
      </c>
      <c r="J14608" s="2"/>
    </row>
    <row r="14609" spans="1:10">
      <c r="A14609" s="21">
        <v>43999</v>
      </c>
      <c r="B14609" s="163">
        <v>0.74</v>
      </c>
      <c r="F14609" s="4">
        <v>37247</v>
      </c>
      <c r="G14609">
        <v>1.78</v>
      </c>
      <c r="H14609">
        <f t="shared" si="228"/>
        <v>3.34</v>
      </c>
      <c r="I14609" s="105">
        <f>AVERAGE(H$10:H14609)</f>
        <v>0.70556095890411097</v>
      </c>
      <c r="J14609" s="2"/>
    </row>
    <row r="14610" spans="1:10">
      <c r="A14610" s="21">
        <v>44000</v>
      </c>
      <c r="B14610" s="163">
        <v>0.71</v>
      </c>
      <c r="F14610" s="4">
        <v>37248</v>
      </c>
      <c r="G14610">
        <v>1.78</v>
      </c>
      <c r="H14610">
        <f t="shared" si="228"/>
        <v>3.34</v>
      </c>
      <c r="I14610" s="105">
        <f>AVERAGE(H$10:H14610)</f>
        <v>0.70574138757619487</v>
      </c>
      <c r="J14610" s="2"/>
    </row>
    <row r="14611" spans="1:10">
      <c r="A14611" s="21">
        <v>44001</v>
      </c>
      <c r="B14611" s="163">
        <v>0.7</v>
      </c>
      <c r="F14611" s="4">
        <v>37249</v>
      </c>
      <c r="G14611">
        <v>1.68</v>
      </c>
      <c r="H14611">
        <f t="shared" si="228"/>
        <v>3.5</v>
      </c>
      <c r="I14611" s="105">
        <f>AVERAGE(H$10:H14611)</f>
        <v>0.705932748938503</v>
      </c>
      <c r="J14611" s="2"/>
    </row>
    <row r="14612" spans="1:10">
      <c r="A14612" s="21">
        <v>44004</v>
      </c>
      <c r="B14612" s="163">
        <v>0.71</v>
      </c>
      <c r="F14612" s="4">
        <v>37250</v>
      </c>
      <c r="G14612">
        <v>1.68</v>
      </c>
      <c r="H14612">
        <f t="shared" si="228"/>
        <v>3.5</v>
      </c>
      <c r="I14612" s="105">
        <f>AVERAGE(H$10:H14612)</f>
        <v>0.7061240840923112</v>
      </c>
      <c r="J14612" s="2"/>
    </row>
    <row r="14613" spans="1:10">
      <c r="A14613" s="21">
        <v>44005</v>
      </c>
      <c r="B14613" s="163">
        <v>0.72</v>
      </c>
      <c r="F14613" s="4">
        <v>37251</v>
      </c>
      <c r="G14613">
        <v>1.89</v>
      </c>
      <c r="H14613">
        <f t="shared" si="228"/>
        <v>3.33</v>
      </c>
      <c r="I14613" s="105">
        <f>AVERAGE(H$10:H14613)</f>
        <v>0.70630375239660503</v>
      </c>
      <c r="J14613" s="2"/>
    </row>
    <row r="14614" spans="1:10">
      <c r="A14614" s="21">
        <v>44006</v>
      </c>
      <c r="B14614" s="163">
        <v>0.69</v>
      </c>
      <c r="F14614" s="4">
        <v>37252</v>
      </c>
      <c r="G14614">
        <v>1.85</v>
      </c>
      <c r="H14614">
        <f t="shared" si="228"/>
        <v>3.28</v>
      </c>
      <c r="I14614" s="105">
        <f>AVERAGE(H$10:H14614)</f>
        <v>0.70647997261212059</v>
      </c>
      <c r="J14614" s="2"/>
    </row>
    <row r="14615" spans="1:10">
      <c r="A14615" s="21">
        <v>44007</v>
      </c>
      <c r="B14615" s="163">
        <v>0.68</v>
      </c>
      <c r="F14615" s="4">
        <v>37253</v>
      </c>
      <c r="G14615">
        <v>1.54</v>
      </c>
      <c r="H14615">
        <f t="shared" si="228"/>
        <v>3.6100000000000003</v>
      </c>
      <c r="I14615" s="105">
        <f>AVERAGE(H$10:H14615)</f>
        <v>0.70667876215254155</v>
      </c>
      <c r="J14615" s="2"/>
    </row>
    <row r="14616" spans="1:10">
      <c r="A14616" s="21">
        <v>44008</v>
      </c>
      <c r="B14616" s="163">
        <v>0.64</v>
      </c>
      <c r="F14616" s="4">
        <v>37254</v>
      </c>
      <c r="G14616">
        <v>1.54</v>
      </c>
      <c r="H14616">
        <f t="shared" si="228"/>
        <v>3.6100000000000003</v>
      </c>
      <c r="I14616" s="105">
        <f>AVERAGE(H$10:H14616)</f>
        <v>0.70687752447456853</v>
      </c>
      <c r="J14616" s="2"/>
    </row>
    <row r="14617" spans="1:10">
      <c r="A14617" s="21">
        <v>44011</v>
      </c>
      <c r="B14617" s="163">
        <v>0.64</v>
      </c>
      <c r="F14617" s="4">
        <v>37255</v>
      </c>
      <c r="G14617">
        <v>1.54</v>
      </c>
      <c r="H14617">
        <f t="shared" si="228"/>
        <v>3.6100000000000003</v>
      </c>
      <c r="I14617" s="105">
        <f>AVERAGE(H$10:H14617)</f>
        <v>0.70707625958379128</v>
      </c>
      <c r="J14617" s="2"/>
    </row>
    <row r="14618" spans="1:10">
      <c r="A14618" s="21">
        <v>44012</v>
      </c>
      <c r="B14618" s="163">
        <v>0.66</v>
      </c>
      <c r="C14618" s="12" t="s">
        <v>329</v>
      </c>
      <c r="D14618" s="23">
        <f>AVERAGE(B14493:B14618)/100</f>
        <v>1.0307142857142853E-2</v>
      </c>
      <c r="F14618" s="4">
        <v>37256</v>
      </c>
      <c r="G14618">
        <v>1.52</v>
      </c>
      <c r="H14618">
        <f t="shared" si="228"/>
        <v>3.5500000000000003</v>
      </c>
      <c r="I14618" s="105">
        <f>AVERAGE(H$10:H14618)</f>
        <v>0.70727086042850451</v>
      </c>
      <c r="J14618" s="2"/>
    </row>
    <row r="14619" spans="1:10">
      <c r="A14619" s="21">
        <v>44013</v>
      </c>
      <c r="B14619" s="163">
        <v>0.69</v>
      </c>
      <c r="F14619" s="4">
        <v>37257</v>
      </c>
      <c r="G14619">
        <v>1.52</v>
      </c>
      <c r="H14619">
        <f t="shared" si="228"/>
        <v>3.5500000000000003</v>
      </c>
      <c r="I14619" s="105">
        <f>AVERAGE(H$10:H14619)</f>
        <v>0.70746543463381395</v>
      </c>
      <c r="J14619" s="2"/>
    </row>
    <row r="14620" spans="1:10">
      <c r="A14620" s="21">
        <v>44014</v>
      </c>
      <c r="B14620" s="163">
        <v>0.68</v>
      </c>
      <c r="F14620" s="4">
        <v>37258</v>
      </c>
      <c r="G14620">
        <v>1.92</v>
      </c>
      <c r="H14620">
        <f t="shared" si="228"/>
        <v>3.2800000000000002</v>
      </c>
      <c r="I14620" s="105">
        <f>AVERAGE(H$10:H14620)</f>
        <v>0.70764150297721051</v>
      </c>
      <c r="J14620" s="2"/>
    </row>
    <row r="14621" spans="1:10">
      <c r="A14621" s="21">
        <v>44018</v>
      </c>
      <c r="B14621" s="163">
        <v>0.69</v>
      </c>
      <c r="F14621" s="4">
        <v>37259</v>
      </c>
      <c r="G14621">
        <v>1.72</v>
      </c>
      <c r="H14621">
        <f t="shared" si="228"/>
        <v>3.4400000000000004</v>
      </c>
      <c r="I14621" s="105">
        <f>AVERAGE(H$10:H14621)</f>
        <v>0.70782849712565166</v>
      </c>
      <c r="J14621" s="2"/>
    </row>
    <row r="14622" spans="1:10">
      <c r="A14622" s="21">
        <v>44019</v>
      </c>
      <c r="B14622" s="163">
        <v>0.65</v>
      </c>
      <c r="F14622" s="4">
        <v>37260</v>
      </c>
      <c r="G14622">
        <v>1.61</v>
      </c>
      <c r="H14622">
        <f t="shared" si="228"/>
        <v>3.5699999999999994</v>
      </c>
      <c r="I14622" s="105">
        <f>AVERAGE(H$10:H14622)</f>
        <v>0.70802436186956974</v>
      </c>
      <c r="J14622" s="2"/>
    </row>
    <row r="14623" spans="1:10">
      <c r="A14623" s="21">
        <v>44020</v>
      </c>
      <c r="B14623" s="163">
        <v>0.67</v>
      </c>
      <c r="F14623" s="4">
        <v>37261</v>
      </c>
      <c r="G14623">
        <v>1.61</v>
      </c>
      <c r="H14623">
        <f t="shared" si="228"/>
        <v>3.5699999999999994</v>
      </c>
      <c r="I14623" s="105">
        <f>AVERAGE(H$10:H14623)</f>
        <v>0.70822019980840445</v>
      </c>
      <c r="J14623" s="2"/>
    </row>
    <row r="14624" spans="1:10">
      <c r="A14624" s="21">
        <v>44021</v>
      </c>
      <c r="B14624" s="163">
        <v>0.62</v>
      </c>
      <c r="F14624" s="4">
        <v>37262</v>
      </c>
      <c r="G14624">
        <v>1.61</v>
      </c>
      <c r="H14624">
        <f t="shared" si="228"/>
        <v>3.5699999999999994</v>
      </c>
      <c r="I14624" s="105">
        <f>AVERAGE(H$10:H14624)</f>
        <v>0.70841601094765805</v>
      </c>
      <c r="J14624" s="2"/>
    </row>
    <row r="14625" spans="1:10">
      <c r="A14625" s="21">
        <v>44022</v>
      </c>
      <c r="B14625" s="163">
        <v>0.65</v>
      </c>
      <c r="F14625" s="4">
        <v>37263</v>
      </c>
      <c r="G14625">
        <v>1.61</v>
      </c>
      <c r="H14625">
        <f t="shared" si="228"/>
        <v>3.4799999999999995</v>
      </c>
      <c r="I14625" s="105">
        <f>AVERAGE(H$10:H14625)</f>
        <v>0.70860563765736329</v>
      </c>
      <c r="J14625" s="2"/>
    </row>
    <row r="14626" spans="1:10">
      <c r="A14626" s="21">
        <v>44025</v>
      </c>
      <c r="B14626" s="163">
        <v>0.64</v>
      </c>
      <c r="F14626" s="4">
        <v>37264</v>
      </c>
      <c r="G14626">
        <v>1.61</v>
      </c>
      <c r="H14626">
        <f t="shared" si="228"/>
        <v>3.4899999999999993</v>
      </c>
      <c r="I14626" s="105">
        <f>AVERAGE(H$10:H14626)</f>
        <v>0.70879592255592949</v>
      </c>
      <c r="J14626" s="2"/>
    </row>
    <row r="14627" spans="1:10">
      <c r="A14627" s="21">
        <v>44026</v>
      </c>
      <c r="B14627" s="163">
        <v>0.63</v>
      </c>
      <c r="F14627" s="4">
        <v>37265</v>
      </c>
      <c r="G14627">
        <v>1.74</v>
      </c>
      <c r="H14627">
        <f t="shared" si="228"/>
        <v>3.3599999999999994</v>
      </c>
      <c r="I14627" s="105">
        <f>AVERAGE(H$10:H14627)</f>
        <v>0.70897728827473128</v>
      </c>
      <c r="J14627" s="2"/>
    </row>
    <row r="14628" spans="1:10">
      <c r="A14628" s="21">
        <v>44027</v>
      </c>
      <c r="B14628" s="163">
        <v>0.64</v>
      </c>
      <c r="F14628" s="4">
        <v>37266</v>
      </c>
      <c r="G14628">
        <v>1.81</v>
      </c>
      <c r="H14628">
        <f t="shared" si="228"/>
        <v>3.19</v>
      </c>
      <c r="I14628" s="105">
        <f>AVERAGE(H$10:H14628)</f>
        <v>0.70914700047883039</v>
      </c>
      <c r="J14628" s="2"/>
    </row>
    <row r="14629" spans="1:10">
      <c r="A14629" s="21">
        <v>44028</v>
      </c>
      <c r="B14629" s="163">
        <v>0.62</v>
      </c>
      <c r="F14629" s="4">
        <v>37267</v>
      </c>
      <c r="G14629">
        <v>1.71</v>
      </c>
      <c r="H14629">
        <f t="shared" si="228"/>
        <v>3.21</v>
      </c>
      <c r="I14629" s="105">
        <f>AVERAGE(H$10:H14629)</f>
        <v>0.70931805745554177</v>
      </c>
      <c r="J14629" s="2"/>
    </row>
    <row r="14630" spans="1:10">
      <c r="A14630" s="21">
        <v>44029</v>
      </c>
      <c r="B14630" s="163">
        <v>0.64</v>
      </c>
      <c r="F14630" s="4">
        <v>37268</v>
      </c>
      <c r="G14630">
        <v>1.71</v>
      </c>
      <c r="H14630">
        <f t="shared" si="228"/>
        <v>3.21</v>
      </c>
      <c r="I14630" s="105">
        <f>AVERAGE(H$10:H14630)</f>
        <v>0.70948909103344648</v>
      </c>
      <c r="J14630" s="2"/>
    </row>
    <row r="14631" spans="1:10">
      <c r="A14631" s="21">
        <v>44032</v>
      </c>
      <c r="B14631" s="163">
        <v>0.62</v>
      </c>
      <c r="F14631" s="4">
        <v>37269</v>
      </c>
      <c r="G14631">
        <v>1.71</v>
      </c>
      <c r="H14631">
        <f t="shared" si="228"/>
        <v>3.21</v>
      </c>
      <c r="I14631" s="105">
        <f>AVERAGE(H$10:H14631)</f>
        <v>0.70966010121734502</v>
      </c>
      <c r="J14631" s="2"/>
    </row>
    <row r="14632" spans="1:10">
      <c r="A14632" s="21">
        <v>44033</v>
      </c>
      <c r="B14632" s="163">
        <v>0.61</v>
      </c>
      <c r="F14632" s="4">
        <v>37270</v>
      </c>
      <c r="G14632">
        <v>1.78</v>
      </c>
      <c r="H14632">
        <f t="shared" si="228"/>
        <v>3.13</v>
      </c>
      <c r="I14632" s="105">
        <f>AVERAGE(H$10:H14632)</f>
        <v>0.70982561717841886</v>
      </c>
      <c r="J14632" s="2"/>
    </row>
    <row r="14633" spans="1:10">
      <c r="A14633" s="21">
        <v>44034</v>
      </c>
      <c r="B14633" s="163">
        <v>0.6</v>
      </c>
      <c r="F14633" s="4">
        <v>37271</v>
      </c>
      <c r="G14633">
        <v>1.75</v>
      </c>
      <c r="H14633">
        <f t="shared" si="228"/>
        <v>3.13</v>
      </c>
      <c r="I14633" s="105">
        <f>AVERAGE(H$10:H14633)</f>
        <v>0.70999111050328356</v>
      </c>
      <c r="J14633" s="2"/>
    </row>
    <row r="14634" spans="1:10">
      <c r="A14634" s="21">
        <v>44035</v>
      </c>
      <c r="B14634" s="163">
        <v>0.59</v>
      </c>
      <c r="F14634" s="4">
        <v>37272</v>
      </c>
      <c r="G14634">
        <v>1.69</v>
      </c>
      <c r="H14634">
        <f t="shared" si="228"/>
        <v>3.19</v>
      </c>
      <c r="I14634" s="105">
        <f>AVERAGE(H$10:H14634)</f>
        <v>0.71016068376068497</v>
      </c>
      <c r="J14634" s="2"/>
    </row>
    <row r="14635" spans="1:10">
      <c r="A14635" s="21">
        <v>44036</v>
      </c>
      <c r="B14635" s="163">
        <v>0.59</v>
      </c>
      <c r="F14635" s="4">
        <v>37273</v>
      </c>
      <c r="G14635">
        <v>1.68</v>
      </c>
      <c r="H14635">
        <f t="shared" si="228"/>
        <v>3.3000000000000007</v>
      </c>
      <c r="I14635" s="105">
        <f>AVERAGE(H$10:H14635)</f>
        <v>0.71033775468344162</v>
      </c>
      <c r="J14635" s="2"/>
    </row>
    <row r="14636" spans="1:10">
      <c r="A14636" s="21">
        <v>44039</v>
      </c>
      <c r="B14636" s="163">
        <v>0.62</v>
      </c>
      <c r="F14636" s="4">
        <v>37274</v>
      </c>
      <c r="G14636">
        <v>1.71</v>
      </c>
      <c r="H14636">
        <f t="shared" si="228"/>
        <v>3.2300000000000004</v>
      </c>
      <c r="I14636" s="105">
        <f>AVERAGE(H$10:H14636)</f>
        <v>0.71051001572434658</v>
      </c>
      <c r="J14636" s="2"/>
    </row>
    <row r="14637" spans="1:10">
      <c r="A14637" s="21">
        <v>44040</v>
      </c>
      <c r="B14637" s="163">
        <v>0.59</v>
      </c>
      <c r="F14637" s="4">
        <v>37275</v>
      </c>
      <c r="G14637">
        <v>1.71</v>
      </c>
      <c r="H14637">
        <f t="shared" si="228"/>
        <v>3.2300000000000004</v>
      </c>
      <c r="I14637" s="105">
        <f>AVERAGE(H$10:H14637)</f>
        <v>0.71068225321301726</v>
      </c>
      <c r="J14637" s="2"/>
    </row>
    <row r="14638" spans="1:10">
      <c r="A14638" s="21">
        <v>44041</v>
      </c>
      <c r="B14638" s="163">
        <v>0.57999999999999996</v>
      </c>
      <c r="F14638" s="4">
        <v>37276</v>
      </c>
      <c r="G14638">
        <v>1.71</v>
      </c>
      <c r="H14638">
        <f t="shared" si="228"/>
        <v>3.2300000000000004</v>
      </c>
      <c r="I14638" s="105">
        <f>AVERAGE(H$10:H14638)</f>
        <v>0.71085446715428369</v>
      </c>
      <c r="J14638" s="2"/>
    </row>
    <row r="14639" spans="1:10">
      <c r="A14639" s="21">
        <v>44042</v>
      </c>
      <c r="B14639" s="163">
        <v>0.55000000000000004</v>
      </c>
      <c r="F14639" s="4">
        <v>37277</v>
      </c>
      <c r="G14639">
        <v>1.71</v>
      </c>
      <c r="H14639">
        <f t="shared" si="228"/>
        <v>3.2300000000000004</v>
      </c>
      <c r="I14639" s="105">
        <f>AVERAGE(H$10:H14639)</f>
        <v>0.71102665755297445</v>
      </c>
      <c r="J14639" s="2"/>
    </row>
    <row r="14640" spans="1:10">
      <c r="A14640" s="21">
        <v>44043</v>
      </c>
      <c r="B14640" s="163">
        <v>0.55000000000000004</v>
      </c>
      <c r="F14640" s="4">
        <v>37278</v>
      </c>
      <c r="G14640">
        <v>1.84</v>
      </c>
      <c r="H14640">
        <f t="shared" si="228"/>
        <v>3.12</v>
      </c>
      <c r="I14640" s="105">
        <f>AVERAGE(H$10:H14640)</f>
        <v>0.71119130613081927</v>
      </c>
      <c r="J14640" s="2"/>
    </row>
    <row r="14641" spans="1:10">
      <c r="A14641" s="21">
        <v>44046</v>
      </c>
      <c r="B14641" s="163">
        <v>0.56000000000000005</v>
      </c>
      <c r="F14641" s="4">
        <v>37279</v>
      </c>
      <c r="G14641">
        <v>1.81</v>
      </c>
      <c r="H14641">
        <f t="shared" si="228"/>
        <v>3.2399999999999998</v>
      </c>
      <c r="I14641" s="105">
        <f>AVERAGE(H$10:H14641)</f>
        <v>0.71136413340623406</v>
      </c>
      <c r="J14641" s="2"/>
    </row>
    <row r="14642" spans="1:10">
      <c r="A14642" s="21">
        <v>44047</v>
      </c>
      <c r="B14642" s="163">
        <v>0.52</v>
      </c>
      <c r="F14642" s="4">
        <v>37280</v>
      </c>
      <c r="G14642">
        <v>1.8</v>
      </c>
      <c r="H14642">
        <f t="shared" si="228"/>
        <v>3.2700000000000005</v>
      </c>
      <c r="I14642" s="105">
        <f>AVERAGE(H$10:H14642)</f>
        <v>0.71153898722066677</v>
      </c>
      <c r="J14642" s="2"/>
    </row>
    <row r="14643" spans="1:10">
      <c r="A14643" s="21">
        <v>44048</v>
      </c>
      <c r="B14643" s="163">
        <v>0.55000000000000004</v>
      </c>
      <c r="F14643" s="4">
        <v>37281</v>
      </c>
      <c r="G14643">
        <v>1.78</v>
      </c>
      <c r="H14643">
        <f t="shared" si="228"/>
        <v>3.3199999999999994</v>
      </c>
      <c r="I14643" s="105">
        <f>AVERAGE(H$10:H14643)</f>
        <v>0.7117172338390062</v>
      </c>
      <c r="J14643" s="2"/>
    </row>
    <row r="14644" spans="1:10">
      <c r="A14644" s="21">
        <v>44049</v>
      </c>
      <c r="B14644" s="163">
        <v>0.55000000000000004</v>
      </c>
      <c r="F14644" s="4">
        <v>37282</v>
      </c>
      <c r="G14644">
        <v>1.78</v>
      </c>
      <c r="H14644">
        <f t="shared" si="228"/>
        <v>3.3199999999999994</v>
      </c>
      <c r="I14644" s="105">
        <f>AVERAGE(H$10:H14644)</f>
        <v>0.71189545609839544</v>
      </c>
      <c r="J14644" s="2"/>
    </row>
    <row r="14645" spans="1:10">
      <c r="A14645" s="21">
        <v>44050</v>
      </c>
      <c r="B14645" s="163">
        <v>0.56999999999999995</v>
      </c>
      <c r="F14645" s="4">
        <v>37283</v>
      </c>
      <c r="G14645">
        <v>1.78</v>
      </c>
      <c r="H14645">
        <f t="shared" si="228"/>
        <v>3.3199999999999994</v>
      </c>
      <c r="I14645" s="105">
        <f>AVERAGE(H$10:H14645)</f>
        <v>0.71207365400382727</v>
      </c>
      <c r="J14645" s="2"/>
    </row>
    <row r="14646" spans="1:10">
      <c r="A14646" s="21">
        <v>44053</v>
      </c>
      <c r="B14646" s="163">
        <v>0.59</v>
      </c>
      <c r="F14646" s="4">
        <v>37284</v>
      </c>
      <c r="G14646">
        <v>1.79</v>
      </c>
      <c r="H14646">
        <f t="shared" si="228"/>
        <v>3.33</v>
      </c>
      <c r="I14646" s="105">
        <f>AVERAGE(H$10:H14646)</f>
        <v>0.71225251076040286</v>
      </c>
      <c r="J14646" s="2"/>
    </row>
    <row r="14647" spans="1:10">
      <c r="A14647" s="21">
        <v>44054</v>
      </c>
      <c r="B14647" s="163">
        <v>0.64</v>
      </c>
      <c r="F14647" s="4">
        <v>37285</v>
      </c>
      <c r="G14647">
        <v>1.78</v>
      </c>
      <c r="H14647">
        <f t="shared" si="228"/>
        <v>3.2399999999999993</v>
      </c>
      <c r="I14647" s="105">
        <f>AVERAGE(H$10:H14647)</f>
        <v>0.71242519469873045</v>
      </c>
      <c r="J14647" s="2"/>
    </row>
    <row r="14648" spans="1:10">
      <c r="A14648" s="21">
        <v>44055</v>
      </c>
      <c r="B14648" s="163">
        <v>0.69</v>
      </c>
      <c r="F14648" s="4">
        <v>37286</v>
      </c>
      <c r="G14648">
        <v>1.78</v>
      </c>
      <c r="H14648">
        <f t="shared" si="228"/>
        <v>3.2399999999999993</v>
      </c>
      <c r="I14648" s="105">
        <f>AVERAGE(H$10:H14648)</f>
        <v>0.7125978550447446</v>
      </c>
      <c r="J14648" s="2"/>
    </row>
    <row r="14649" spans="1:10">
      <c r="A14649" s="21">
        <v>44056</v>
      </c>
      <c r="B14649" s="163">
        <v>0.71</v>
      </c>
      <c r="F14649" s="4">
        <v>37287</v>
      </c>
      <c r="G14649">
        <v>1.85</v>
      </c>
      <c r="H14649">
        <f t="shared" si="228"/>
        <v>3.22</v>
      </c>
      <c r="I14649" s="105">
        <f>AVERAGE(H$10:H14649)</f>
        <v>0.71276912568306117</v>
      </c>
      <c r="J14649" s="2"/>
    </row>
    <row r="14650" spans="1:10">
      <c r="A14650" s="21">
        <v>44057</v>
      </c>
      <c r="B14650" s="163">
        <v>0.71</v>
      </c>
      <c r="C14650" s="12"/>
      <c r="D14650" s="23"/>
      <c r="F14650" s="4">
        <v>37288</v>
      </c>
      <c r="G14650">
        <v>1.77</v>
      </c>
      <c r="H14650">
        <f t="shared" si="228"/>
        <v>3.2499999999999996</v>
      </c>
      <c r="I14650" s="105">
        <f>AVERAGE(H$10:H14650)</f>
        <v>0.71294242196571378</v>
      </c>
      <c r="J14650" s="2"/>
    </row>
    <row r="14651" spans="1:10">
      <c r="A14651" s="4">
        <v>44060</v>
      </c>
      <c r="B14651">
        <v>0.69</v>
      </c>
      <c r="F14651" s="4">
        <v>37289</v>
      </c>
      <c r="G14651">
        <v>1.77</v>
      </c>
      <c r="H14651">
        <f t="shared" si="228"/>
        <v>3.2499999999999996</v>
      </c>
      <c r="I14651" s="105">
        <f>AVERAGE(H$10:H14651)</f>
        <v>0.71311569457724455</v>
      </c>
      <c r="J14651" s="2"/>
    </row>
    <row r="14652" spans="1:10">
      <c r="A14652" s="4">
        <v>44061</v>
      </c>
      <c r="B14652">
        <v>0.67</v>
      </c>
      <c r="F14652" s="4">
        <v>37290</v>
      </c>
      <c r="G14652">
        <v>1.77</v>
      </c>
      <c r="H14652">
        <f t="shared" si="228"/>
        <v>3.2499999999999996</v>
      </c>
      <c r="I14652" s="105">
        <f>AVERAGE(H$10:H14652)</f>
        <v>0.71328894352250327</v>
      </c>
      <c r="J14652" s="2"/>
    </row>
    <row r="14653" spans="1:10">
      <c r="A14653" s="4">
        <v>44062</v>
      </c>
      <c r="B14653">
        <v>0.68</v>
      </c>
      <c r="F14653" s="4">
        <v>37291</v>
      </c>
      <c r="G14653">
        <v>1.74</v>
      </c>
      <c r="H14653">
        <f t="shared" si="228"/>
        <v>3.2</v>
      </c>
      <c r="I14653" s="105">
        <f>AVERAGE(H$10:H14653)</f>
        <v>0.71345875443867901</v>
      </c>
      <c r="J14653" s="2"/>
    </row>
    <row r="14654" spans="1:10">
      <c r="A14654" s="4">
        <v>44063</v>
      </c>
      <c r="B14654">
        <v>0.65</v>
      </c>
      <c r="F14654" s="4">
        <v>37292</v>
      </c>
      <c r="G14654">
        <v>1.64</v>
      </c>
      <c r="H14654">
        <f t="shared" si="228"/>
        <v>3.2800000000000002</v>
      </c>
      <c r="I14654" s="105">
        <f>AVERAGE(H$10:H14654)</f>
        <v>0.71363400477978944</v>
      </c>
      <c r="J14654" s="2"/>
    </row>
    <row r="14655" spans="1:10">
      <c r="A14655" s="4">
        <v>44064</v>
      </c>
      <c r="B14655">
        <v>0.64</v>
      </c>
      <c r="F14655" s="4">
        <v>37293</v>
      </c>
      <c r="G14655">
        <v>1.66</v>
      </c>
      <c r="H14655">
        <f t="shared" si="228"/>
        <v>3.26</v>
      </c>
      <c r="I14655" s="105">
        <f>AVERAGE(H$10:H14655)</f>
        <v>0.7138078656288418</v>
      </c>
      <c r="J14655" s="2"/>
    </row>
    <row r="14656" spans="1:10">
      <c r="A14656" s="4">
        <v>44067</v>
      </c>
      <c r="B14656">
        <v>0.65</v>
      </c>
      <c r="F14656" s="4">
        <v>37294</v>
      </c>
      <c r="G14656">
        <v>1.74</v>
      </c>
      <c r="H14656">
        <f t="shared" si="228"/>
        <v>3.1899999999999995</v>
      </c>
      <c r="I14656" s="105">
        <f>AVERAGE(H$10:H14656)</f>
        <v>0.71397692360210396</v>
      </c>
      <c r="J14656" s="2"/>
    </row>
    <row r="14657" spans="1:10">
      <c r="A14657" s="4">
        <v>44068</v>
      </c>
      <c r="B14657">
        <v>0.69</v>
      </c>
      <c r="F14657" s="4">
        <v>37295</v>
      </c>
      <c r="G14657">
        <v>1.69</v>
      </c>
      <c r="H14657">
        <f t="shared" si="228"/>
        <v>3.2100000000000004</v>
      </c>
      <c r="I14657" s="105">
        <f>AVERAGE(H$10:H14657)</f>
        <v>0.71414732386674062</v>
      </c>
      <c r="J14657" s="2"/>
    </row>
    <row r="14658" spans="1:10">
      <c r="A14658" s="4">
        <v>44069</v>
      </c>
      <c r="B14658">
        <v>0.69</v>
      </c>
      <c r="F14658" s="4">
        <v>37296</v>
      </c>
      <c r="G14658">
        <v>1.69</v>
      </c>
      <c r="H14658">
        <f t="shared" si="228"/>
        <v>3.2100000000000004</v>
      </c>
      <c r="I14658" s="105">
        <f>AVERAGE(H$10:H14658)</f>
        <v>0.71431770086695445</v>
      </c>
      <c r="J14658" s="2"/>
    </row>
    <row r="14659" spans="1:10">
      <c r="A14659" s="4">
        <v>44070</v>
      </c>
      <c r="B14659">
        <v>0.74</v>
      </c>
      <c r="F14659" s="4">
        <v>37297</v>
      </c>
      <c r="G14659">
        <v>1.69</v>
      </c>
      <c r="H14659">
        <f t="shared" si="228"/>
        <v>3.2100000000000004</v>
      </c>
      <c r="I14659" s="105">
        <f>AVERAGE(H$10:H14659)</f>
        <v>0.71448805460750953</v>
      </c>
      <c r="J14659" s="2"/>
    </row>
    <row r="14660" spans="1:10">
      <c r="A14660" s="4">
        <v>44071</v>
      </c>
      <c r="B14660">
        <v>0.74</v>
      </c>
      <c r="F14660" s="4">
        <v>37298</v>
      </c>
      <c r="G14660">
        <v>1.76</v>
      </c>
      <c r="H14660">
        <f t="shared" si="228"/>
        <v>3.1500000000000004</v>
      </c>
      <c r="I14660" s="105">
        <f>AVERAGE(H$10:H14660)</f>
        <v>0.71465428980957024</v>
      </c>
      <c r="J14660" s="2"/>
    </row>
    <row r="14661" spans="1:10">
      <c r="A14661" s="4">
        <v>44074</v>
      </c>
      <c r="B14661">
        <v>0.72</v>
      </c>
      <c r="F14661" s="4">
        <v>37299</v>
      </c>
      <c r="G14661">
        <v>1.72</v>
      </c>
      <c r="H14661">
        <f t="shared" si="228"/>
        <v>3.25</v>
      </c>
      <c r="I14661" s="105">
        <f>AVERAGE(H$10:H14661)</f>
        <v>0.71482732732732834</v>
      </c>
      <c r="J14661" s="2"/>
    </row>
    <row r="14662" spans="1:10">
      <c r="A14662" s="4">
        <v>44075</v>
      </c>
      <c r="B14662">
        <v>0.68</v>
      </c>
      <c r="F14662" s="4">
        <v>37300</v>
      </c>
      <c r="G14662">
        <v>1.75</v>
      </c>
      <c r="H14662">
        <f t="shared" si="228"/>
        <v>3.26</v>
      </c>
      <c r="I14662" s="105">
        <f>AVERAGE(H$10:H14662)</f>
        <v>0.71500102368115848</v>
      </c>
      <c r="J14662" s="2"/>
    </row>
    <row r="14663" spans="1:10">
      <c r="A14663" s="4">
        <v>44076</v>
      </c>
      <c r="B14663">
        <v>0.66</v>
      </c>
      <c r="F14663" s="4">
        <v>37301</v>
      </c>
      <c r="G14663">
        <v>1.81</v>
      </c>
      <c r="H14663">
        <f t="shared" si="228"/>
        <v>3.14</v>
      </c>
      <c r="I14663" s="105">
        <f>AVERAGE(H$10:H14663)</f>
        <v>0.71516650743824306</v>
      </c>
      <c r="J14663" s="2"/>
    </row>
    <row r="14664" spans="1:10">
      <c r="A14664" s="4">
        <v>44077</v>
      </c>
      <c r="B14664">
        <v>0.63</v>
      </c>
      <c r="F14664" s="4">
        <v>37302</v>
      </c>
      <c r="G14664">
        <v>1.73</v>
      </c>
      <c r="H14664">
        <f t="shared" si="228"/>
        <v>3.1300000000000003</v>
      </c>
      <c r="I14664" s="105">
        <f>AVERAGE(H$10:H14664)</f>
        <v>0.71533128625042741</v>
      </c>
      <c r="J14664" s="2"/>
    </row>
    <row r="14665" spans="1:10">
      <c r="A14665" s="4">
        <v>44078</v>
      </c>
      <c r="B14665">
        <v>0.72</v>
      </c>
      <c r="F14665" s="4">
        <v>37303</v>
      </c>
      <c r="G14665">
        <v>1.73</v>
      </c>
      <c r="H14665">
        <f t="shared" si="228"/>
        <v>3.1300000000000003</v>
      </c>
      <c r="I14665" s="105">
        <f>AVERAGE(H$10:H14665)</f>
        <v>0.71549604257642008</v>
      </c>
      <c r="J14665" s="2"/>
    </row>
    <row r="14666" spans="1:10">
      <c r="A14666" s="4">
        <v>44082</v>
      </c>
      <c r="B14666">
        <v>0.69</v>
      </c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05">
        <f>AVERAGE(H$10:H14666)</f>
        <v>0.7156607764208236</v>
      </c>
      <c r="J14666" s="2"/>
    </row>
    <row r="14667" spans="1:10">
      <c r="A14667" s="4">
        <v>44083</v>
      </c>
      <c r="B14667">
        <v>0.71</v>
      </c>
      <c r="F14667" s="4">
        <v>37305</v>
      </c>
      <c r="G14667">
        <v>1.73</v>
      </c>
      <c r="H14667">
        <f t="shared" si="229"/>
        <v>3.1300000000000003</v>
      </c>
      <c r="I14667" s="105">
        <f>AVERAGE(H$10:H14667)</f>
        <v>0.71582548778823918</v>
      </c>
      <c r="J14667" s="2"/>
    </row>
    <row r="14668" spans="1:10">
      <c r="A14668" s="4">
        <v>44084</v>
      </c>
      <c r="B14668">
        <v>0.68</v>
      </c>
      <c r="F14668" s="4">
        <v>37306</v>
      </c>
      <c r="G14668">
        <v>1.77</v>
      </c>
      <c r="H14668">
        <f t="shared" si="229"/>
        <v>3.11</v>
      </c>
      <c r="I14668" s="105">
        <f>AVERAGE(H$10:H14668)</f>
        <v>0.71598881233372069</v>
      </c>
      <c r="J14668" s="2"/>
    </row>
    <row r="14669" spans="1:10">
      <c r="A14669" s="4">
        <v>44085</v>
      </c>
      <c r="B14669">
        <v>0.67</v>
      </c>
      <c r="F14669" s="4">
        <v>37307</v>
      </c>
      <c r="G14669">
        <v>1.76</v>
      </c>
      <c r="H14669">
        <f t="shared" si="229"/>
        <v>3.12</v>
      </c>
      <c r="I14669" s="105">
        <f>AVERAGE(H$10:H14669)</f>
        <v>0.71615279672578525</v>
      </c>
      <c r="J14669" s="2"/>
    </row>
    <row r="14670" spans="1:10">
      <c r="A14670" s="4">
        <v>44088</v>
      </c>
      <c r="B14670">
        <v>0.68</v>
      </c>
      <c r="F14670" s="4">
        <v>37308</v>
      </c>
      <c r="G14670">
        <v>1.77</v>
      </c>
      <c r="H14670">
        <f t="shared" si="229"/>
        <v>3.11</v>
      </c>
      <c r="I14670" s="105">
        <f>AVERAGE(H$10:H14670)</f>
        <v>0.7163160766659854</v>
      </c>
      <c r="J14670" s="2"/>
    </row>
    <row r="14671" spans="1:10">
      <c r="A14671" s="4">
        <v>44089</v>
      </c>
      <c r="B14671">
        <v>0.68</v>
      </c>
      <c r="F14671" s="4">
        <v>37309</v>
      </c>
      <c r="G14671">
        <v>1.71</v>
      </c>
      <c r="H14671">
        <f t="shared" si="229"/>
        <v>3.13</v>
      </c>
      <c r="I14671" s="105">
        <f>AVERAGE(H$10:H14671)</f>
        <v>0.7164806984040385</v>
      </c>
      <c r="J14671" s="2"/>
    </row>
    <row r="14672" spans="1:10">
      <c r="A14672" s="4">
        <v>44090</v>
      </c>
      <c r="B14672">
        <v>0.69</v>
      </c>
      <c r="F14672" s="4">
        <v>37310</v>
      </c>
      <c r="G14672">
        <v>1.71</v>
      </c>
      <c r="H14672">
        <f t="shared" si="229"/>
        <v>3.13</v>
      </c>
      <c r="I14672" s="105">
        <f>AVERAGE(H$10:H14672)</f>
        <v>0.71664529768805918</v>
      </c>
      <c r="J14672" s="2"/>
    </row>
    <row r="14673" spans="1:10">
      <c r="A14673" s="4">
        <v>44091</v>
      </c>
      <c r="B14673">
        <v>0.69</v>
      </c>
      <c r="F14673" s="4">
        <v>37311</v>
      </c>
      <c r="G14673">
        <v>1.71</v>
      </c>
      <c r="H14673">
        <f t="shared" si="229"/>
        <v>3.13</v>
      </c>
      <c r="I14673" s="105">
        <f>AVERAGE(H$10:H14673)</f>
        <v>0.71680987452264122</v>
      </c>
      <c r="J14673" s="2"/>
    </row>
    <row r="14674" spans="1:10">
      <c r="A14674" s="4">
        <v>44092</v>
      </c>
      <c r="B14674">
        <v>0.7</v>
      </c>
      <c r="F14674" s="4">
        <v>37312</v>
      </c>
      <c r="G14674">
        <v>1.8</v>
      </c>
      <c r="H14674">
        <f t="shared" si="229"/>
        <v>3.0600000000000005</v>
      </c>
      <c r="I14674" s="105">
        <f>AVERAGE(H$10:H14674)</f>
        <v>0.71696965564268733</v>
      </c>
      <c r="J14674" s="2"/>
    </row>
    <row r="14675" spans="1:10">
      <c r="A14675" s="4">
        <v>44095</v>
      </c>
      <c r="B14675">
        <v>0.68</v>
      </c>
      <c r="F14675" s="4">
        <v>37313</v>
      </c>
      <c r="G14675">
        <v>1.77</v>
      </c>
      <c r="H14675">
        <f t="shared" si="229"/>
        <v>3.1599999999999997</v>
      </c>
      <c r="I14675" s="105">
        <f>AVERAGE(H$10:H14675)</f>
        <v>0.7171362334651582</v>
      </c>
      <c r="J14675" s="2"/>
    </row>
    <row r="14676" spans="1:10">
      <c r="A14676" s="4">
        <v>44096</v>
      </c>
      <c r="B14676">
        <v>0.68</v>
      </c>
      <c r="F14676" s="4">
        <v>37314</v>
      </c>
      <c r="G14676">
        <v>1.76</v>
      </c>
      <c r="H14676">
        <f t="shared" si="229"/>
        <v>3.08</v>
      </c>
      <c r="I14676" s="105">
        <f>AVERAGE(H$10:H14676)</f>
        <v>0.71729733415149721</v>
      </c>
      <c r="J14676" s="2"/>
    </row>
    <row r="14677" spans="1:10">
      <c r="A14677" s="4">
        <v>44097</v>
      </c>
      <c r="B14677">
        <v>0.68</v>
      </c>
      <c r="F14677" s="4">
        <v>37315</v>
      </c>
      <c r="G14677">
        <v>1.83</v>
      </c>
      <c r="H14677">
        <f t="shared" si="229"/>
        <v>3.05</v>
      </c>
      <c r="I14677" s="105">
        <f>AVERAGE(H$10:H14677)</f>
        <v>0.71745636760294573</v>
      </c>
      <c r="J14677" s="2"/>
    </row>
    <row r="14678" spans="1:10">
      <c r="A14678" s="4">
        <v>44098</v>
      </c>
      <c r="B14678">
        <v>0.67</v>
      </c>
      <c r="F14678" s="4">
        <v>37316</v>
      </c>
      <c r="G14678">
        <v>1.78</v>
      </c>
      <c r="H14678">
        <f t="shared" si="229"/>
        <v>3.2</v>
      </c>
      <c r="I14678" s="105">
        <f>AVERAGE(H$10:H14678)</f>
        <v>0.71762560501738426</v>
      </c>
      <c r="J14678" s="2"/>
    </row>
    <row r="14679" spans="1:10">
      <c r="A14679" s="4">
        <v>44099</v>
      </c>
      <c r="B14679">
        <v>0.66</v>
      </c>
      <c r="F14679" s="4">
        <v>37317</v>
      </c>
      <c r="G14679">
        <v>1.78</v>
      </c>
      <c r="H14679">
        <f t="shared" si="229"/>
        <v>3.2</v>
      </c>
      <c r="I14679" s="105">
        <f>AVERAGE(H$10:H14679)</f>
        <v>0.71779481935923728</v>
      </c>
      <c r="J14679" s="2"/>
    </row>
    <row r="14680" spans="1:10">
      <c r="A14680" s="4">
        <v>44102</v>
      </c>
      <c r="B14680">
        <v>0.67</v>
      </c>
      <c r="F14680" s="4">
        <v>37318</v>
      </c>
      <c r="G14680">
        <v>1.78</v>
      </c>
      <c r="H14680">
        <f t="shared" si="229"/>
        <v>3.2</v>
      </c>
      <c r="I14680" s="105">
        <f>AVERAGE(H$10:H14680)</f>
        <v>0.71796401063322279</v>
      </c>
      <c r="J14680" s="2"/>
    </row>
    <row r="14681" spans="1:10">
      <c r="A14681" s="4">
        <v>44103</v>
      </c>
      <c r="B14681">
        <v>0.66</v>
      </c>
      <c r="F14681" s="4">
        <v>37319</v>
      </c>
      <c r="G14681">
        <v>1.68</v>
      </c>
      <c r="H14681">
        <f t="shared" si="229"/>
        <v>3.34</v>
      </c>
      <c r="I14681" s="105">
        <f>AVERAGE(H$10:H14681)</f>
        <v>0.71814272082879027</v>
      </c>
      <c r="J14681" s="2"/>
    </row>
    <row r="14682" spans="1:10">
      <c r="A14682" s="4">
        <v>44104</v>
      </c>
      <c r="B14682">
        <v>0.69</v>
      </c>
      <c r="C14682" s="12" t="s">
        <v>333</v>
      </c>
      <c r="D14682" s="23">
        <f>AVERAGE(B14618:B14682)/100</f>
        <v>6.5076923076923063E-3</v>
      </c>
      <c r="F14682" s="4">
        <v>37320</v>
      </c>
      <c r="G14682">
        <v>1.63</v>
      </c>
      <c r="H14682">
        <f t="shared" si="229"/>
        <v>3.3899999999999997</v>
      </c>
      <c r="I14682" s="105">
        <f>AVERAGE(H$10:H14682)</f>
        <v>0.71832481428474138</v>
      </c>
      <c r="J14682" s="2"/>
    </row>
    <row r="14683" spans="1:10">
      <c r="A14683" s="4">
        <v>44105</v>
      </c>
      <c r="B14683">
        <v>0.68</v>
      </c>
      <c r="F14683" s="4">
        <v>37321</v>
      </c>
      <c r="G14683">
        <v>1.71</v>
      </c>
      <c r="H14683">
        <f t="shared" si="229"/>
        <v>3.3499999999999996</v>
      </c>
      <c r="I14683" s="105">
        <f>AVERAGE(H$10:H14683)</f>
        <v>0.71850415701240367</v>
      </c>
      <c r="J14683" s="2"/>
    </row>
    <row r="14684" spans="1:10">
      <c r="A14684" s="4">
        <v>44106</v>
      </c>
      <c r="B14684">
        <v>0.7</v>
      </c>
      <c r="F14684" s="4">
        <v>37322</v>
      </c>
      <c r="G14684">
        <v>1.77</v>
      </c>
      <c r="H14684">
        <f t="shared" si="229"/>
        <v>3.4499999999999997</v>
      </c>
      <c r="I14684" s="105">
        <f>AVERAGE(H$10:H14684)</f>
        <v>0.71869028960817793</v>
      </c>
      <c r="J14684" s="2"/>
    </row>
    <row r="14685" spans="1:10">
      <c r="A14685" s="4">
        <v>44109</v>
      </c>
      <c r="B14685">
        <v>0.78</v>
      </c>
      <c r="F14685" s="4">
        <v>37323</v>
      </c>
      <c r="G14685">
        <v>1.69</v>
      </c>
      <c r="H14685">
        <f t="shared" si="229"/>
        <v>3.64</v>
      </c>
      <c r="I14685" s="105">
        <f>AVERAGE(H$10:H14685)</f>
        <v>0.71888934314527198</v>
      </c>
      <c r="J14685" s="2"/>
    </row>
    <row r="14686" spans="1:10">
      <c r="A14686" s="4">
        <v>44110</v>
      </c>
      <c r="B14686">
        <v>0.76</v>
      </c>
      <c r="F14686" s="4">
        <v>37324</v>
      </c>
      <c r="G14686">
        <v>1.69</v>
      </c>
      <c r="H14686">
        <f t="shared" si="229"/>
        <v>3.64</v>
      </c>
      <c r="I14686" s="105">
        <f>AVERAGE(H$10:H14686)</f>
        <v>0.7190883695578123</v>
      </c>
      <c r="J14686" s="2"/>
    </row>
    <row r="14687" spans="1:10">
      <c r="A14687" s="4">
        <v>44111</v>
      </c>
      <c r="B14687">
        <v>0.81</v>
      </c>
      <c r="F14687" s="4">
        <v>37325</v>
      </c>
      <c r="G14687">
        <v>1.69</v>
      </c>
      <c r="H14687">
        <f t="shared" si="229"/>
        <v>3.64</v>
      </c>
      <c r="I14687" s="105">
        <f>AVERAGE(H$10:H14687)</f>
        <v>0.71928736885134281</v>
      </c>
      <c r="J14687" s="2"/>
    </row>
    <row r="14688" spans="1:10">
      <c r="A14688" s="4">
        <v>44112</v>
      </c>
      <c r="B14688">
        <v>0.78</v>
      </c>
      <c r="F14688" s="4">
        <v>37326</v>
      </c>
      <c r="G14688">
        <v>1.75</v>
      </c>
      <c r="H14688">
        <f t="shared" si="229"/>
        <v>3.58</v>
      </c>
      <c r="I14688" s="105">
        <f>AVERAGE(H$10:H14688)</f>
        <v>0.71948225355950746</v>
      </c>
      <c r="J14688" s="2"/>
    </row>
    <row r="14689" spans="1:10">
      <c r="A14689" s="4">
        <v>44113</v>
      </c>
      <c r="B14689">
        <v>0.79</v>
      </c>
      <c r="F14689" s="4">
        <v>37327</v>
      </c>
      <c r="G14689">
        <v>1.68</v>
      </c>
      <c r="H14689">
        <f t="shared" si="229"/>
        <v>3.6400000000000006</v>
      </c>
      <c r="I14689" s="105">
        <f>AVERAGE(H$10:H14689)</f>
        <v>0.71968119891008242</v>
      </c>
      <c r="J14689" s="2"/>
    </row>
    <row r="14690" spans="1:10">
      <c r="A14690" s="4">
        <v>44117</v>
      </c>
      <c r="B14690">
        <v>0.74</v>
      </c>
      <c r="F14690" s="4">
        <v>37328</v>
      </c>
      <c r="G14690">
        <v>1.73</v>
      </c>
      <c r="H14690">
        <f t="shared" si="229"/>
        <v>3.5500000000000003</v>
      </c>
      <c r="I14690" s="105">
        <f>AVERAGE(H$10:H14690)</f>
        <v>0.71987398678564185</v>
      </c>
      <c r="J14690" s="2"/>
    </row>
    <row r="14691" spans="1:10">
      <c r="A14691" s="4">
        <v>44118</v>
      </c>
      <c r="B14691">
        <v>0.73</v>
      </c>
      <c r="F14691" s="4">
        <v>37329</v>
      </c>
      <c r="G14691">
        <v>1.79</v>
      </c>
      <c r="H14691">
        <f t="shared" si="229"/>
        <v>3.6100000000000003</v>
      </c>
      <c r="I14691" s="105">
        <f>AVERAGE(H$10:H14691)</f>
        <v>0.72007083503609925</v>
      </c>
      <c r="J14691" s="2"/>
    </row>
    <row r="14692" spans="1:10">
      <c r="A14692" s="4">
        <v>44119</v>
      </c>
      <c r="B14692">
        <v>0.74</v>
      </c>
      <c r="F14692" s="4">
        <v>37330</v>
      </c>
      <c r="G14692">
        <v>1.8</v>
      </c>
      <c r="H14692">
        <f t="shared" si="229"/>
        <v>3.55</v>
      </c>
      <c r="I14692" s="105">
        <f>AVERAGE(H$10:H14692)</f>
        <v>0.72026357011509967</v>
      </c>
      <c r="J14692" s="2"/>
    </row>
    <row r="14693" spans="1:10">
      <c r="A14693" s="4">
        <v>44120</v>
      </c>
      <c r="B14693">
        <v>0.76</v>
      </c>
      <c r="F14693" s="4">
        <v>37331</v>
      </c>
      <c r="G14693">
        <v>1.8</v>
      </c>
      <c r="H14693">
        <f t="shared" si="229"/>
        <v>3.55</v>
      </c>
      <c r="I14693" s="105">
        <f>AVERAGE(H$10:H14693)</f>
        <v>0.72045627894306785</v>
      </c>
      <c r="J14693" s="2"/>
    </row>
    <row r="14694" spans="1:10">
      <c r="A14694" s="4">
        <v>44123</v>
      </c>
      <c r="B14694">
        <v>0.78</v>
      </c>
      <c r="F14694" s="4">
        <v>37332</v>
      </c>
      <c r="G14694">
        <v>1.8</v>
      </c>
      <c r="H14694">
        <f t="shared" si="229"/>
        <v>3.55</v>
      </c>
      <c r="I14694" s="105">
        <f>AVERAGE(H$10:H14694)</f>
        <v>0.7206489615253665</v>
      </c>
      <c r="J14694" s="2"/>
    </row>
    <row r="14695" spans="1:10">
      <c r="A14695" s="4">
        <v>44124</v>
      </c>
      <c r="B14695">
        <v>0.81</v>
      </c>
      <c r="F14695" s="4">
        <v>37333</v>
      </c>
      <c r="G14695">
        <v>1.71</v>
      </c>
      <c r="H14695">
        <f t="shared" si="229"/>
        <v>3.6100000000000003</v>
      </c>
      <c r="I14695" s="105">
        <f>AVERAGE(H$10:H14695)</f>
        <v>0.72084570339098508</v>
      </c>
      <c r="J14695" s="2"/>
    </row>
    <row r="14696" spans="1:10">
      <c r="A14696" s="4">
        <v>44125</v>
      </c>
      <c r="B14696">
        <v>0.83</v>
      </c>
      <c r="F14696" s="4">
        <v>37334</v>
      </c>
      <c r="G14696">
        <v>1.67</v>
      </c>
      <c r="H14696">
        <f t="shared" si="229"/>
        <v>3.66</v>
      </c>
      <c r="I14696" s="105">
        <f>AVERAGE(H$10:H14696)</f>
        <v>0.72104582283652263</v>
      </c>
      <c r="J14696" s="2"/>
    </row>
    <row r="14697" spans="1:10">
      <c r="A14697" s="4">
        <v>44126</v>
      </c>
      <c r="B14697">
        <v>0.87</v>
      </c>
      <c r="F14697" s="4">
        <v>37335</v>
      </c>
      <c r="G14697">
        <v>1.78</v>
      </c>
      <c r="H14697">
        <f t="shared" si="229"/>
        <v>3.62</v>
      </c>
      <c r="I14697" s="105">
        <f>AVERAGE(H$10:H14697)</f>
        <v>0.72124319172113349</v>
      </c>
      <c r="J14697" s="2"/>
    </row>
    <row r="14698" spans="1:10">
      <c r="A14698" s="4">
        <v>44127</v>
      </c>
      <c r="B14698">
        <v>0.85</v>
      </c>
      <c r="F14698" s="4">
        <v>37336</v>
      </c>
      <c r="G14698">
        <v>1.74</v>
      </c>
      <c r="H14698">
        <f t="shared" si="229"/>
        <v>3.6499999999999995</v>
      </c>
      <c r="I14698" s="105">
        <f>AVERAGE(H$10:H14698)</f>
        <v>0.72144257607733731</v>
      </c>
      <c r="J14698" s="2"/>
    </row>
    <row r="14699" spans="1:10">
      <c r="A14699" s="4">
        <v>44130</v>
      </c>
      <c r="B14699">
        <v>0.81</v>
      </c>
      <c r="F14699" s="4">
        <v>37337</v>
      </c>
      <c r="G14699">
        <v>1.68</v>
      </c>
      <c r="H14699">
        <f t="shared" si="229"/>
        <v>3.7200000000000006</v>
      </c>
      <c r="I14699" s="105">
        <f>AVERAGE(H$10:H14699)</f>
        <v>0.72164669843430951</v>
      </c>
      <c r="J14699" s="2"/>
    </row>
    <row r="14700" spans="1:10">
      <c r="A14700" s="4">
        <v>44131</v>
      </c>
      <c r="B14700">
        <v>0.79</v>
      </c>
      <c r="F14700" s="4">
        <v>37338</v>
      </c>
      <c r="G14700">
        <v>1.68</v>
      </c>
      <c r="H14700">
        <f t="shared" si="229"/>
        <v>3.7200000000000006</v>
      </c>
      <c r="I14700" s="105">
        <f>AVERAGE(H$10:H14700)</f>
        <v>0.72185079300251898</v>
      </c>
      <c r="J14700" s="2"/>
    </row>
    <row r="14701" spans="1:10">
      <c r="A14701" s="4">
        <v>44132</v>
      </c>
      <c r="B14701">
        <v>0.79</v>
      </c>
      <c r="F14701" s="4">
        <v>37339</v>
      </c>
      <c r="G14701">
        <v>1.68</v>
      </c>
      <c r="H14701">
        <f t="shared" si="229"/>
        <v>3.7200000000000006</v>
      </c>
      <c r="I14701" s="105">
        <f>AVERAGE(H$10:H14701)</f>
        <v>0.72205485978763995</v>
      </c>
      <c r="J14701" s="2"/>
    </row>
    <row r="14702" spans="1:10">
      <c r="A14702" s="4">
        <v>44133</v>
      </c>
      <c r="B14702">
        <v>0.85</v>
      </c>
      <c r="F14702" s="4">
        <v>37340</v>
      </c>
      <c r="G14702">
        <v>1.75</v>
      </c>
      <c r="H14702">
        <f t="shared" si="229"/>
        <v>3.66</v>
      </c>
      <c r="I14702" s="105">
        <f>AVERAGE(H$10:H14702)</f>
        <v>0.72225481521813151</v>
      </c>
      <c r="J14702" s="2"/>
    </row>
    <row r="14703" spans="1:10">
      <c r="A14703" s="4">
        <v>44134</v>
      </c>
      <c r="B14703">
        <v>0.88</v>
      </c>
      <c r="F14703" s="4">
        <v>37341</v>
      </c>
      <c r="G14703">
        <v>1.71</v>
      </c>
      <c r="H14703">
        <f t="shared" si="229"/>
        <v>3.6399999999999997</v>
      </c>
      <c r="I14703" s="105">
        <f>AVERAGE(H$10:H14703)</f>
        <v>0.72245338233292533</v>
      </c>
      <c r="J14703" s="2"/>
    </row>
    <row r="14704" spans="1:10">
      <c r="A14704" s="4">
        <v>44137</v>
      </c>
      <c r="B14704">
        <v>0.87</v>
      </c>
      <c r="F14704" s="4">
        <v>37342</v>
      </c>
      <c r="G14704">
        <v>1.69</v>
      </c>
      <c r="H14704">
        <f t="shared" si="229"/>
        <v>3.6599999999999997</v>
      </c>
      <c r="I14704" s="105">
        <f>AVERAGE(H$10:H14704)</f>
        <v>0.72265328342973834</v>
      </c>
      <c r="J14704" s="2"/>
    </row>
    <row r="14705" spans="1:10">
      <c r="A14705" s="4">
        <v>44138</v>
      </c>
      <c r="B14705">
        <v>0.9</v>
      </c>
      <c r="F14705" s="4">
        <v>37343</v>
      </c>
      <c r="G14705">
        <v>1.77</v>
      </c>
      <c r="H14705">
        <f t="shared" si="229"/>
        <v>3.65</v>
      </c>
      <c r="I14705" s="105">
        <f>AVERAGE(H$10:H14705)</f>
        <v>0.7228524768644532</v>
      </c>
      <c r="J14705" s="2"/>
    </row>
    <row r="14706" spans="1:10">
      <c r="A14706" s="4">
        <v>44139</v>
      </c>
      <c r="B14706">
        <v>0.78</v>
      </c>
      <c r="F14706" s="4">
        <v>37344</v>
      </c>
      <c r="G14706">
        <v>1.74</v>
      </c>
      <c r="H14706">
        <f t="shared" si="229"/>
        <v>3.65</v>
      </c>
      <c r="I14706" s="105">
        <f>AVERAGE(H$10:H14706)</f>
        <v>0.72305164319248849</v>
      </c>
      <c r="J14706" s="2"/>
    </row>
    <row r="14707" spans="1:10">
      <c r="A14707" s="4">
        <v>44140</v>
      </c>
      <c r="B14707">
        <v>0.79</v>
      </c>
      <c r="F14707" s="4">
        <v>37345</v>
      </c>
      <c r="G14707">
        <v>1.74</v>
      </c>
      <c r="H14707">
        <f t="shared" si="229"/>
        <v>3.65</v>
      </c>
      <c r="I14707" s="105">
        <f>AVERAGE(H$10:H14707)</f>
        <v>0.72325078241937701</v>
      </c>
      <c r="J14707" s="2"/>
    </row>
    <row r="14708" spans="1:10">
      <c r="A14708" s="4">
        <v>44141</v>
      </c>
      <c r="B14708">
        <v>0.83</v>
      </c>
      <c r="F14708" s="4">
        <v>37346</v>
      </c>
      <c r="G14708">
        <v>1.74</v>
      </c>
      <c r="H14708">
        <f t="shared" si="229"/>
        <v>3.65</v>
      </c>
      <c r="I14708" s="105">
        <f>AVERAGE(H$10:H14708)</f>
        <v>0.7234498945506499</v>
      </c>
      <c r="J14708" s="2"/>
    </row>
    <row r="14709" spans="1:10">
      <c r="A14709" s="4">
        <v>44144</v>
      </c>
      <c r="B14709">
        <v>0.96</v>
      </c>
      <c r="F14709" s="4">
        <v>37347</v>
      </c>
      <c r="G14709">
        <v>1.88</v>
      </c>
      <c r="H14709">
        <f t="shared" si="229"/>
        <v>3.5600000000000005</v>
      </c>
      <c r="I14709" s="105">
        <f>AVERAGE(H$10:H14709)</f>
        <v>0.72364285714285737</v>
      </c>
      <c r="J14709" s="2"/>
    </row>
    <row r="14710" spans="1:10">
      <c r="A14710" s="4">
        <v>44145</v>
      </c>
      <c r="B14710">
        <v>0.98</v>
      </c>
      <c r="F14710" s="4">
        <v>37348</v>
      </c>
      <c r="G14710">
        <v>1.74</v>
      </c>
      <c r="H14710">
        <f t="shared" si="229"/>
        <v>3.62</v>
      </c>
      <c r="I14710" s="105">
        <f>AVERAGE(H$10:H14710)</f>
        <v>0.72383987483844658</v>
      </c>
      <c r="J14710" s="2"/>
    </row>
    <row r="14711" spans="1:10">
      <c r="A14711" s="4">
        <v>44147</v>
      </c>
      <c r="B14711">
        <v>0.88</v>
      </c>
      <c r="F14711" s="4">
        <v>37349</v>
      </c>
      <c r="G14711">
        <v>1.81</v>
      </c>
      <c r="H14711">
        <f t="shared" si="229"/>
        <v>3.4899999999999998</v>
      </c>
      <c r="I14711" s="105">
        <f>AVERAGE(H$10:H14711)</f>
        <v>0.7240280233981774</v>
      </c>
      <c r="J14711" s="2"/>
    </row>
    <row r="14712" spans="1:10">
      <c r="A14712" s="4">
        <v>44148</v>
      </c>
      <c r="B14712">
        <v>0.89</v>
      </c>
      <c r="F14712" s="4">
        <v>37350</v>
      </c>
      <c r="G14712">
        <v>1.74</v>
      </c>
      <c r="H14712">
        <f t="shared" si="229"/>
        <v>3.54</v>
      </c>
      <c r="I14712" s="105">
        <f>AVERAGE(H$10:H14712)</f>
        <v>0.72421954703121838</v>
      </c>
      <c r="J14712" s="2"/>
    </row>
    <row r="14713" spans="1:10">
      <c r="A14713" s="4">
        <v>44151</v>
      </c>
      <c r="B14713">
        <v>0.91</v>
      </c>
      <c r="F14713" s="4">
        <v>37351</v>
      </c>
      <c r="G14713">
        <v>1.7</v>
      </c>
      <c r="H14713">
        <f t="shared" si="229"/>
        <v>3.5199999999999996</v>
      </c>
      <c r="I14713" s="105">
        <f>AVERAGE(H$10:H14713)</f>
        <v>0.72440968443960863</v>
      </c>
      <c r="J14713" s="2"/>
    </row>
    <row r="14714" spans="1:10">
      <c r="A14714" s="4">
        <v>44152</v>
      </c>
      <c r="B14714">
        <v>0.87</v>
      </c>
      <c r="F14714" s="4">
        <v>37352</v>
      </c>
      <c r="G14714">
        <v>1.7</v>
      </c>
      <c r="H14714">
        <f t="shared" si="229"/>
        <v>3.5199999999999996</v>
      </c>
      <c r="I14714" s="105">
        <f>AVERAGE(H$10:H14714)</f>
        <v>0.72459979598775959</v>
      </c>
      <c r="J14714" s="2"/>
    </row>
    <row r="14715" spans="1:10">
      <c r="A14715" s="4">
        <v>44153</v>
      </c>
      <c r="B14715">
        <v>0.88</v>
      </c>
      <c r="F14715" s="4">
        <v>37353</v>
      </c>
      <c r="G14715">
        <v>1.7</v>
      </c>
      <c r="H14715">
        <f t="shared" si="229"/>
        <v>3.5199999999999996</v>
      </c>
      <c r="I14715" s="105">
        <f>AVERAGE(H$10:H14715)</f>
        <v>0.72478988168094693</v>
      </c>
      <c r="J14715" s="2"/>
    </row>
    <row r="14716" spans="1:10">
      <c r="A14716" s="4">
        <v>44154</v>
      </c>
      <c r="B14716">
        <v>0.86</v>
      </c>
      <c r="F14716" s="4">
        <v>37354</v>
      </c>
      <c r="G14716">
        <v>1.72</v>
      </c>
      <c r="H14716">
        <f t="shared" si="229"/>
        <v>3.5300000000000002</v>
      </c>
      <c r="I14716" s="105">
        <f>AVERAGE(H$10:H14716)</f>
        <v>0.72498062147276854</v>
      </c>
      <c r="J14716" s="2"/>
    </row>
    <row r="14717" spans="1:10">
      <c r="A14717" s="4">
        <v>44155</v>
      </c>
      <c r="B14717">
        <v>0.83</v>
      </c>
      <c r="F14717" s="4">
        <v>37355</v>
      </c>
      <c r="G14717">
        <v>1.68</v>
      </c>
      <c r="H14717">
        <f t="shared" si="229"/>
        <v>3.54</v>
      </c>
      <c r="I14717" s="105">
        <f>AVERAGE(H$10:H14717)</f>
        <v>0.72517201522980734</v>
      </c>
      <c r="J14717" s="2"/>
    </row>
    <row r="14718" spans="1:10">
      <c r="A14718" s="4">
        <v>44158</v>
      </c>
      <c r="B14718">
        <v>0.86</v>
      </c>
      <c r="F14718" s="4">
        <v>37356</v>
      </c>
      <c r="G14718">
        <v>1.73</v>
      </c>
      <c r="H14718">
        <f t="shared" si="229"/>
        <v>3.5100000000000002</v>
      </c>
      <c r="I14718" s="105">
        <f>AVERAGE(H$10:H14718)</f>
        <v>0.72536134339520075</v>
      </c>
      <c r="J14718" s="2"/>
    </row>
    <row r="14719" spans="1:10">
      <c r="A14719" s="4">
        <v>44159</v>
      </c>
      <c r="B14719">
        <v>0.88</v>
      </c>
      <c r="F14719" s="4">
        <v>37357</v>
      </c>
      <c r="G14719">
        <v>1.83</v>
      </c>
      <c r="H14719">
        <f t="shared" si="229"/>
        <v>3.3899999999999997</v>
      </c>
      <c r="I14719" s="105">
        <f>AVERAGE(H$10:H14719)</f>
        <v>0.72554248810333155</v>
      </c>
      <c r="J14719" s="2"/>
    </row>
    <row r="14720" spans="1:10">
      <c r="A14720" s="4">
        <v>44160</v>
      </c>
      <c r="B14720">
        <v>0.88</v>
      </c>
      <c r="F14720" s="4">
        <v>37358</v>
      </c>
      <c r="G14720">
        <v>1.79</v>
      </c>
      <c r="H14720">
        <f t="shared" si="229"/>
        <v>3.3899999999999997</v>
      </c>
      <c r="I14720" s="105">
        <f>AVERAGE(H$10:H14720)</f>
        <v>0.72572360818435222</v>
      </c>
      <c r="J14720" s="2"/>
    </row>
    <row r="14721" spans="1:10">
      <c r="A14721" s="4">
        <v>44162</v>
      </c>
      <c r="B14721">
        <v>0.84</v>
      </c>
      <c r="F14721" s="4">
        <v>37359</v>
      </c>
      <c r="G14721">
        <v>1.79</v>
      </c>
      <c r="H14721">
        <f t="shared" si="229"/>
        <v>3.3899999999999997</v>
      </c>
      <c r="I14721" s="105">
        <f>AVERAGE(H$10:H14721)</f>
        <v>0.72590470364328474</v>
      </c>
      <c r="J14721" s="2"/>
    </row>
    <row r="14722" spans="1:10">
      <c r="A14722" s="4">
        <v>44165</v>
      </c>
      <c r="B14722">
        <v>0.84</v>
      </c>
      <c r="F14722" s="4">
        <v>37360</v>
      </c>
      <c r="G14722">
        <v>1.79</v>
      </c>
      <c r="H14722">
        <f t="shared" si="229"/>
        <v>3.3899999999999997</v>
      </c>
      <c r="I14722" s="105">
        <f>AVERAGE(H$10:H14722)</f>
        <v>0.72608577448514955</v>
      </c>
      <c r="J14722" s="2"/>
    </row>
    <row r="14723" spans="1:10">
      <c r="A14723" s="4">
        <v>44166</v>
      </c>
      <c r="B14723">
        <v>0.92</v>
      </c>
      <c r="F14723" s="4">
        <v>37361</v>
      </c>
      <c r="G14723">
        <v>1.84</v>
      </c>
      <c r="H14723">
        <f t="shared" si="229"/>
        <v>3.3100000000000005</v>
      </c>
      <c r="I14723" s="105">
        <f>AVERAGE(H$10:H14723)</f>
        <v>0.72626138371618898</v>
      </c>
      <c r="J14723" s="2"/>
    </row>
    <row r="14724" spans="1:10">
      <c r="A14724" s="4">
        <v>44167</v>
      </c>
      <c r="B14724">
        <v>0.95</v>
      </c>
      <c r="F14724" s="4">
        <v>37362</v>
      </c>
      <c r="G14724">
        <v>1.68</v>
      </c>
      <c r="H14724">
        <f t="shared" si="229"/>
        <v>3.5200000000000005</v>
      </c>
      <c r="I14724" s="105">
        <f>AVERAGE(H$10:H14724)</f>
        <v>0.72645124023105712</v>
      </c>
      <c r="J14724" s="2"/>
    </row>
    <row r="14725" spans="1:10">
      <c r="A14725" s="4">
        <v>44168</v>
      </c>
      <c r="B14725">
        <v>0.92</v>
      </c>
      <c r="F14725" s="4">
        <v>37363</v>
      </c>
      <c r="G14725">
        <v>1.73</v>
      </c>
      <c r="H14725">
        <f t="shared" si="229"/>
        <v>3.5100000000000002</v>
      </c>
      <c r="I14725" s="105">
        <f>AVERAGE(H$10:H14725)</f>
        <v>0.7266403914107098</v>
      </c>
      <c r="J14725" s="2"/>
    </row>
    <row r="14726" spans="1:10">
      <c r="A14726" s="4">
        <v>44169</v>
      </c>
      <c r="B14726">
        <v>0.97</v>
      </c>
      <c r="F14726" s="4">
        <v>37364</v>
      </c>
      <c r="G14726">
        <v>1.71</v>
      </c>
      <c r="H14726">
        <f t="shared" si="229"/>
        <v>3.5200000000000005</v>
      </c>
      <c r="I14726" s="105">
        <f>AVERAGE(H$10:H14726)</f>
        <v>0.72683019637154345</v>
      </c>
      <c r="J14726" s="2"/>
    </row>
    <row r="14727" spans="1:10">
      <c r="A14727" s="4">
        <v>44172</v>
      </c>
      <c r="B14727">
        <v>0.94</v>
      </c>
      <c r="F14727" s="4">
        <v>37365</v>
      </c>
      <c r="G14727">
        <v>1.67</v>
      </c>
      <c r="H14727">
        <f t="shared" si="229"/>
        <v>3.54</v>
      </c>
      <c r="I14727" s="105">
        <f>AVERAGE(H$10:H14727)</f>
        <v>0.72702133442043804</v>
      </c>
      <c r="J14727" s="2"/>
    </row>
    <row r="14728" spans="1:10">
      <c r="A14728" s="4">
        <v>44173</v>
      </c>
      <c r="B14728">
        <v>0.92</v>
      </c>
      <c r="F14728" s="4">
        <v>37366</v>
      </c>
      <c r="G14728">
        <v>1.67</v>
      </c>
      <c r="H14728">
        <f t="shared" si="229"/>
        <v>3.54</v>
      </c>
      <c r="I14728" s="105">
        <f>AVERAGE(H$10:H14728)</f>
        <v>0.72721244649772454</v>
      </c>
      <c r="J14728" s="2"/>
    </row>
    <row r="14729" spans="1:10">
      <c r="A14729" s="4">
        <v>44174</v>
      </c>
      <c r="B14729">
        <v>0.95</v>
      </c>
      <c r="F14729" s="4">
        <v>37367</v>
      </c>
      <c r="G14729">
        <v>1.67</v>
      </c>
      <c r="H14729">
        <f t="shared" si="229"/>
        <v>3.54</v>
      </c>
      <c r="I14729" s="105">
        <f>AVERAGE(H$10:H14729)</f>
        <v>0.72740353260869617</v>
      </c>
      <c r="J14729" s="2"/>
    </row>
    <row r="14730" spans="1:10">
      <c r="A14730" s="4">
        <v>44175</v>
      </c>
      <c r="B14730">
        <v>0.92</v>
      </c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05">
        <f>AVERAGE(H$10:H14730)</f>
        <v>0.72758915834522164</v>
      </c>
      <c r="J14730" s="2"/>
    </row>
    <row r="14731" spans="1:10">
      <c r="A14731" s="4">
        <v>44176</v>
      </c>
      <c r="B14731">
        <v>0.9</v>
      </c>
      <c r="F14731" s="4">
        <v>37369</v>
      </c>
      <c r="G14731">
        <v>1.71</v>
      </c>
      <c r="H14731">
        <f t="shared" si="230"/>
        <v>3.4699999999999998</v>
      </c>
      <c r="I14731" s="105">
        <f>AVERAGE(H$10:H14731)</f>
        <v>0.72777543811982115</v>
      </c>
      <c r="J14731" s="2"/>
    </row>
    <row r="14732" spans="1:10">
      <c r="A14732" s="4">
        <v>44179</v>
      </c>
      <c r="B14732">
        <v>0.9</v>
      </c>
      <c r="F14732" s="4">
        <v>37370</v>
      </c>
      <c r="G14732">
        <v>1.76</v>
      </c>
      <c r="H14732">
        <f t="shared" si="230"/>
        <v>3.3500000000000005</v>
      </c>
      <c r="I14732" s="105">
        <f>AVERAGE(H$10:H14732)</f>
        <v>0.72795354207702279</v>
      </c>
      <c r="J14732" s="2"/>
    </row>
    <row r="14733" spans="1:10">
      <c r="A14733" s="4">
        <v>44180</v>
      </c>
      <c r="B14733">
        <v>0.92</v>
      </c>
      <c r="F14733" s="4">
        <v>37371</v>
      </c>
      <c r="G14733">
        <v>1.82</v>
      </c>
      <c r="H14733">
        <f t="shared" si="230"/>
        <v>3.2799999999999994</v>
      </c>
      <c r="I14733" s="105">
        <f>AVERAGE(H$10:H14733)</f>
        <v>0.72812686769899537</v>
      </c>
      <c r="J14733" s="2"/>
    </row>
    <row r="14734" spans="1:10">
      <c r="A14734" s="4">
        <v>44181</v>
      </c>
      <c r="B14734">
        <v>0.92</v>
      </c>
      <c r="F14734" s="4">
        <v>37372</v>
      </c>
      <c r="G14734">
        <v>1.79</v>
      </c>
      <c r="H14734">
        <f t="shared" si="230"/>
        <v>3.29</v>
      </c>
      <c r="I14734" s="105">
        <f>AVERAGE(H$10:H14734)</f>
        <v>0.7283008488964352</v>
      </c>
      <c r="J14734" s="2"/>
    </row>
    <row r="14735" spans="1:10">
      <c r="A14735" s="4">
        <v>44182</v>
      </c>
      <c r="B14735">
        <v>0.94</v>
      </c>
      <c r="F14735" s="4">
        <v>37373</v>
      </c>
      <c r="G14735">
        <v>1.79</v>
      </c>
      <c r="H14735">
        <f t="shared" si="230"/>
        <v>3.29</v>
      </c>
      <c r="I14735" s="105">
        <f>AVERAGE(H$10:H14735)</f>
        <v>0.72847480646475682</v>
      </c>
      <c r="J14735" s="2"/>
    </row>
    <row r="14736" spans="1:10">
      <c r="A14736" s="4">
        <v>44183</v>
      </c>
      <c r="B14736">
        <v>0.95</v>
      </c>
      <c r="F14736" s="4">
        <v>37374</v>
      </c>
      <c r="G14736">
        <v>1.79</v>
      </c>
      <c r="H14736">
        <f t="shared" si="230"/>
        <v>3.29</v>
      </c>
      <c r="I14736" s="105">
        <f>AVERAGE(H$10:H14736)</f>
        <v>0.7286487404087737</v>
      </c>
      <c r="J14736" s="2"/>
    </row>
    <row r="14737" spans="1:10">
      <c r="A14737" s="4">
        <v>44186</v>
      </c>
      <c r="B14737">
        <v>0.95</v>
      </c>
      <c r="F14737" s="4">
        <v>37375</v>
      </c>
      <c r="G14737">
        <v>1.81</v>
      </c>
      <c r="H14737">
        <f t="shared" si="230"/>
        <v>3.32</v>
      </c>
      <c r="I14737" s="105">
        <f>AVERAGE(H$10:H14737)</f>
        <v>0.7288246876697454</v>
      </c>
      <c r="J14737" s="2"/>
    </row>
    <row r="14738" spans="1:10">
      <c r="A14738" s="4">
        <v>44187</v>
      </c>
      <c r="B14738">
        <v>0.93</v>
      </c>
      <c r="F14738" s="4">
        <v>37376</v>
      </c>
      <c r="G14738">
        <v>1.82</v>
      </c>
      <c r="H14738">
        <f t="shared" si="230"/>
        <v>3.29</v>
      </c>
      <c r="I14738" s="105">
        <f>AVERAGE(H$10:H14738)</f>
        <v>0.72899857424129344</v>
      </c>
      <c r="J14738" s="2"/>
    </row>
    <row r="14739" spans="1:10">
      <c r="A14739" s="4">
        <v>44188</v>
      </c>
      <c r="B14739">
        <v>0.96</v>
      </c>
      <c r="F14739" s="4">
        <v>37377</v>
      </c>
      <c r="G14739">
        <v>1.88</v>
      </c>
      <c r="H14739">
        <f t="shared" si="230"/>
        <v>3.2</v>
      </c>
      <c r="I14739" s="105">
        <f>AVERAGE(H$10:H14739)</f>
        <v>0.7291663272233545</v>
      </c>
      <c r="J14739" s="2"/>
    </row>
    <row r="14740" spans="1:10">
      <c r="A14740" s="4">
        <v>44189</v>
      </c>
      <c r="B14740">
        <v>0.94</v>
      </c>
      <c r="F14740" s="4">
        <v>37378</v>
      </c>
      <c r="G14740">
        <v>1.79</v>
      </c>
      <c r="H14740">
        <f t="shared" si="230"/>
        <v>3.34</v>
      </c>
      <c r="I14740" s="105">
        <f>AVERAGE(H$10:H14740)</f>
        <v>0.72934356119747557</v>
      </c>
      <c r="J14740" s="2"/>
    </row>
    <row r="14741" spans="1:10">
      <c r="A14741" s="4">
        <v>44193</v>
      </c>
      <c r="B14741">
        <v>0.94</v>
      </c>
      <c r="F14741" s="4">
        <v>37379</v>
      </c>
      <c r="G14741">
        <v>1.73</v>
      </c>
      <c r="H14741">
        <f t="shared" si="230"/>
        <v>3.35</v>
      </c>
      <c r="I14741" s="105">
        <f>AVERAGE(H$10:H14741)</f>
        <v>0.72952144990496959</v>
      </c>
      <c r="J14741" s="2"/>
    </row>
    <row r="14742" spans="1:10">
      <c r="A14742" s="4">
        <v>44194</v>
      </c>
      <c r="B14742">
        <v>0.94</v>
      </c>
      <c r="F14742" s="4">
        <v>37380</v>
      </c>
      <c r="G14742">
        <v>1.73</v>
      </c>
      <c r="H14742">
        <f t="shared" si="230"/>
        <v>3.35</v>
      </c>
      <c r="I14742" s="105">
        <f>AVERAGE(H$10:H14742)</f>
        <v>0.72969931446412906</v>
      </c>
      <c r="J14742" s="2"/>
    </row>
    <row r="14743" spans="1:10">
      <c r="A14743" s="4">
        <v>44195</v>
      </c>
      <c r="B14743">
        <v>0.93</v>
      </c>
      <c r="F14743" s="4">
        <v>37381</v>
      </c>
      <c r="G14743">
        <v>1.73</v>
      </c>
      <c r="H14743">
        <f t="shared" si="230"/>
        <v>3.35</v>
      </c>
      <c r="I14743" s="105">
        <f>AVERAGE(H$10:H14743)</f>
        <v>0.72987715487987059</v>
      </c>
      <c r="J14743" s="2"/>
    </row>
    <row r="14744" spans="1:10">
      <c r="A14744" s="4">
        <v>44196</v>
      </c>
      <c r="B14744">
        <v>0.93</v>
      </c>
      <c r="C14744" s="12" t="s">
        <v>352</v>
      </c>
      <c r="D14744" s="23">
        <f>AVERAGE(B14682:B14744)/100</f>
        <v>8.6174603174603188E-3</v>
      </c>
      <c r="F14744" s="4">
        <v>37382</v>
      </c>
      <c r="G14744">
        <v>1.75</v>
      </c>
      <c r="H14744">
        <f t="shared" si="230"/>
        <v>3.3499999999999996</v>
      </c>
      <c r="I14744" s="105">
        <f>AVERAGE(H$10:H14744)</f>
        <v>0.73005497115710982</v>
      </c>
      <c r="J14744" s="2"/>
    </row>
    <row r="14745" spans="1:10">
      <c r="A14745" s="4">
        <v>44200</v>
      </c>
      <c r="B14745">
        <v>0.93</v>
      </c>
      <c r="F14745" s="4">
        <v>37383</v>
      </c>
      <c r="G14745">
        <v>1.72</v>
      </c>
      <c r="H14745">
        <f t="shared" si="230"/>
        <v>3.37</v>
      </c>
      <c r="I14745" s="105">
        <f>AVERAGE(H$10:H14745)</f>
        <v>0.73023412052117365</v>
      </c>
      <c r="J14745" s="2"/>
    </row>
    <row r="14746" spans="1:10">
      <c r="A14746" s="4">
        <v>44201</v>
      </c>
      <c r="B14746">
        <v>0.96</v>
      </c>
      <c r="F14746" s="4">
        <v>37384</v>
      </c>
      <c r="G14746">
        <v>1.71</v>
      </c>
      <c r="H14746">
        <f t="shared" si="230"/>
        <v>3.5300000000000002</v>
      </c>
      <c r="I14746" s="105">
        <f>AVERAGE(H$10:H14746)</f>
        <v>0.73042410259890178</v>
      </c>
      <c r="J14746" s="2"/>
    </row>
    <row r="14747" spans="1:10">
      <c r="A14747" s="4">
        <v>44202</v>
      </c>
      <c r="B14747">
        <v>1.04</v>
      </c>
      <c r="F14747" s="4">
        <v>37385</v>
      </c>
      <c r="G14747">
        <v>1.74</v>
      </c>
      <c r="H14747">
        <f t="shared" si="230"/>
        <v>3.46</v>
      </c>
      <c r="I14747" s="105">
        <f>AVERAGE(H$10:H14747)</f>
        <v>0.73060930926855838</v>
      </c>
      <c r="J14747" s="2"/>
    </row>
    <row r="14748" spans="1:10">
      <c r="A14748" s="4">
        <v>44203</v>
      </c>
      <c r="B14748">
        <v>1.08</v>
      </c>
      <c r="F14748" s="4">
        <v>37386</v>
      </c>
      <c r="G14748">
        <v>1.74</v>
      </c>
      <c r="H14748">
        <f t="shared" si="230"/>
        <v>3.41</v>
      </c>
      <c r="I14748" s="105">
        <f>AVERAGE(H$10:H14748)</f>
        <v>0.73079109844629986</v>
      </c>
      <c r="J14748" s="2"/>
    </row>
    <row r="14749" spans="1:10">
      <c r="A14749" s="4">
        <v>44204</v>
      </c>
      <c r="B14749">
        <v>1.1299999999999999</v>
      </c>
      <c r="F14749" s="4">
        <v>37387</v>
      </c>
      <c r="G14749">
        <v>1.74</v>
      </c>
      <c r="H14749">
        <f t="shared" si="230"/>
        <v>3.41</v>
      </c>
      <c r="I14749" s="105">
        <f>AVERAGE(H$10:H14749)</f>
        <v>0.73097286295793851</v>
      </c>
      <c r="J14749" s="2"/>
    </row>
    <row r="14750" spans="1:10">
      <c r="A14750" s="4">
        <v>44207</v>
      </c>
      <c r="B14750">
        <v>1.1499999999999999</v>
      </c>
      <c r="F14750" s="4">
        <v>37388</v>
      </c>
      <c r="G14750">
        <v>1.74</v>
      </c>
      <c r="H14750">
        <f t="shared" si="230"/>
        <v>3.41</v>
      </c>
      <c r="I14750" s="105">
        <f>AVERAGE(H$10:H14750)</f>
        <v>0.7311546028084942</v>
      </c>
      <c r="J14750" s="2"/>
    </row>
    <row r="14751" spans="1:10">
      <c r="A14751" s="4">
        <v>44208</v>
      </c>
      <c r="B14751">
        <v>1.1499999999999999</v>
      </c>
      <c r="F14751" s="4">
        <v>37389</v>
      </c>
      <c r="G14751">
        <v>1.75</v>
      </c>
      <c r="H14751">
        <f t="shared" si="230"/>
        <v>3.4800000000000004</v>
      </c>
      <c r="I14751" s="105">
        <f>AVERAGE(H$10:H14751)</f>
        <v>0.73134106634106721</v>
      </c>
      <c r="J14751" s="2"/>
    </row>
    <row r="14752" spans="1:10">
      <c r="A14752" s="4">
        <v>44209</v>
      </c>
      <c r="B14752">
        <v>1.1000000000000001</v>
      </c>
      <c r="F14752" s="4">
        <v>37390</v>
      </c>
      <c r="G14752">
        <v>1.69</v>
      </c>
      <c r="H14752">
        <f t="shared" si="230"/>
        <v>3.6300000000000003</v>
      </c>
      <c r="I14752" s="105">
        <f>AVERAGE(H$10:H14752)</f>
        <v>0.73153767889846111</v>
      </c>
      <c r="J14752" s="2"/>
    </row>
    <row r="14753" spans="1:10">
      <c r="A14753" s="4">
        <v>44210</v>
      </c>
      <c r="B14753">
        <v>1.1499999999999999</v>
      </c>
      <c r="F14753" s="4">
        <v>37391</v>
      </c>
      <c r="G14753">
        <v>1.84</v>
      </c>
      <c r="H14753">
        <f t="shared" si="230"/>
        <v>3.4400000000000004</v>
      </c>
      <c r="I14753" s="105">
        <f>AVERAGE(H$10:H14753)</f>
        <v>0.7317213781877383</v>
      </c>
      <c r="J14753" s="2"/>
    </row>
    <row r="14754" spans="1:10">
      <c r="A14754" s="4">
        <v>44211</v>
      </c>
      <c r="B14754">
        <v>1.1100000000000001</v>
      </c>
      <c r="F14754" s="4">
        <v>37392</v>
      </c>
      <c r="G14754">
        <v>1.76</v>
      </c>
      <c r="H14754">
        <f t="shared" si="230"/>
        <v>3.4400000000000004</v>
      </c>
      <c r="I14754" s="105">
        <f>AVERAGE(H$10:H14754)</f>
        <v>0.73190505256019078</v>
      </c>
      <c r="J14754" s="2"/>
    </row>
    <row r="14755" spans="1:10">
      <c r="A14755" s="4">
        <v>44215</v>
      </c>
      <c r="B14755">
        <v>1.1000000000000001</v>
      </c>
      <c r="F14755" s="4">
        <v>37393</v>
      </c>
      <c r="G14755">
        <v>1.7</v>
      </c>
      <c r="H14755">
        <f t="shared" si="230"/>
        <v>3.5699999999999994</v>
      </c>
      <c r="I14755" s="105">
        <f>AVERAGE(H$10:H14755)</f>
        <v>0.73209751797097611</v>
      </c>
      <c r="J14755" s="2"/>
    </row>
    <row r="14756" spans="1:10">
      <c r="A14756" s="4">
        <v>44216</v>
      </c>
      <c r="B14756">
        <v>1.1000000000000001</v>
      </c>
      <c r="F14756" s="4">
        <v>37394</v>
      </c>
      <c r="G14756">
        <v>1.7</v>
      </c>
      <c r="H14756">
        <f t="shared" si="230"/>
        <v>3.5699999999999994</v>
      </c>
      <c r="I14756" s="105">
        <f>AVERAGE(H$10:H14756)</f>
        <v>0.73228995727944757</v>
      </c>
      <c r="J14756" s="2"/>
    </row>
    <row r="14757" spans="1:10">
      <c r="A14757" s="4">
        <v>44217</v>
      </c>
      <c r="B14757">
        <v>1.1200000000000001</v>
      </c>
      <c r="F14757" s="4">
        <v>37395</v>
      </c>
      <c r="G14757">
        <v>1.7</v>
      </c>
      <c r="H14757">
        <f t="shared" si="230"/>
        <v>3.5699999999999994</v>
      </c>
      <c r="I14757" s="105">
        <f>AVERAGE(H$10:H14757)</f>
        <v>0.73248237049091491</v>
      </c>
      <c r="J14757" s="2"/>
    </row>
    <row r="14758" spans="1:10">
      <c r="A14758" s="4">
        <v>44218</v>
      </c>
      <c r="B14758">
        <v>1.1000000000000001</v>
      </c>
      <c r="F14758" s="4">
        <v>37396</v>
      </c>
      <c r="G14758">
        <v>1.72</v>
      </c>
      <c r="H14758">
        <f t="shared" si="230"/>
        <v>3.49</v>
      </c>
      <c r="I14758" s="105">
        <f>AVERAGE(H$10:H14758)</f>
        <v>0.73266933351413732</v>
      </c>
      <c r="J14758" s="2"/>
    </row>
    <row r="14759" spans="1:10">
      <c r="A14759" s="4">
        <v>44221</v>
      </c>
      <c r="B14759">
        <v>1.05</v>
      </c>
      <c r="F14759" s="4">
        <v>37397</v>
      </c>
      <c r="G14759">
        <v>1.68</v>
      </c>
      <c r="H14759">
        <f t="shared" si="230"/>
        <v>3.5</v>
      </c>
      <c r="I14759" s="105">
        <f>AVERAGE(H$10:H14759)</f>
        <v>0.73285694915254318</v>
      </c>
      <c r="J14759" s="2"/>
    </row>
    <row r="14760" spans="1:10">
      <c r="A14760" s="4">
        <v>44222</v>
      </c>
      <c r="B14760">
        <v>1.05</v>
      </c>
      <c r="F14760" s="4">
        <v>37398</v>
      </c>
      <c r="G14760">
        <v>1.73</v>
      </c>
      <c r="H14760">
        <f t="shared" si="230"/>
        <v>3.4</v>
      </c>
      <c r="I14760" s="105">
        <f>AVERAGE(H$10:H14760)</f>
        <v>0.73303776015185496</v>
      </c>
      <c r="J14760" s="2"/>
    </row>
    <row r="14761" spans="1:10">
      <c r="A14761" s="4">
        <v>44223</v>
      </c>
      <c r="B14761">
        <v>1.04</v>
      </c>
      <c r="F14761" s="4">
        <v>37399</v>
      </c>
      <c r="G14761">
        <v>1.76</v>
      </c>
      <c r="H14761">
        <f t="shared" si="230"/>
        <v>3.4000000000000004</v>
      </c>
      <c r="I14761" s="105">
        <f>AVERAGE(H$10:H14761)</f>
        <v>0.73321854663774477</v>
      </c>
      <c r="J14761" s="2"/>
    </row>
    <row r="14762" spans="1:10">
      <c r="A14762" s="4">
        <v>44224</v>
      </c>
      <c r="B14762">
        <v>1.07</v>
      </c>
      <c r="F14762" s="4">
        <v>37400</v>
      </c>
      <c r="G14762">
        <v>1.75</v>
      </c>
      <c r="H14762">
        <f t="shared" si="230"/>
        <v>3.41</v>
      </c>
      <c r="I14762" s="105">
        <f>AVERAGE(H$10:H14762)</f>
        <v>0.73339998644343596</v>
      </c>
      <c r="J14762" s="2"/>
    </row>
    <row r="14763" spans="1:10">
      <c r="A14763" s="4">
        <v>44225</v>
      </c>
      <c r="B14763">
        <v>1.1100000000000001</v>
      </c>
      <c r="F14763" s="4">
        <v>37401</v>
      </c>
      <c r="G14763">
        <v>1.75</v>
      </c>
      <c r="H14763">
        <f t="shared" si="230"/>
        <v>3.41</v>
      </c>
      <c r="I14763" s="105">
        <f>AVERAGE(H$10:H14763)</f>
        <v>0.7335814016537896</v>
      </c>
      <c r="J14763" s="2"/>
    </row>
    <row r="14764" spans="1:10">
      <c r="A14764" s="4">
        <v>44228</v>
      </c>
      <c r="B14764">
        <v>1.0900000000000001</v>
      </c>
      <c r="F14764" s="4">
        <v>37402</v>
      </c>
      <c r="G14764">
        <v>1.75</v>
      </c>
      <c r="H14764">
        <f t="shared" si="230"/>
        <v>3.41</v>
      </c>
      <c r="I14764" s="105">
        <f>AVERAGE(H$10:H14764)</f>
        <v>0.73376279227380625</v>
      </c>
      <c r="J14764" s="2"/>
    </row>
    <row r="14765" spans="1:10">
      <c r="A14765" s="4">
        <v>44229</v>
      </c>
      <c r="B14765">
        <v>1.1200000000000001</v>
      </c>
      <c r="F14765" s="4">
        <v>37403</v>
      </c>
      <c r="G14765">
        <v>1.75</v>
      </c>
      <c r="H14765">
        <f t="shared" si="230"/>
        <v>3.41</v>
      </c>
      <c r="I14765" s="105">
        <f>AVERAGE(H$10:H14765)</f>
        <v>0.73394415830848547</v>
      </c>
      <c r="J14765" s="2"/>
    </row>
    <row r="14766" spans="1:10">
      <c r="A14766" s="4">
        <v>44230</v>
      </c>
      <c r="B14766">
        <v>1.1499999999999999</v>
      </c>
      <c r="F14766" s="4">
        <v>37404</v>
      </c>
      <c r="G14766">
        <v>1.88</v>
      </c>
      <c r="H14766">
        <f t="shared" si="230"/>
        <v>3.2800000000000002</v>
      </c>
      <c r="I14766" s="105">
        <f>AVERAGE(H$10:H14766)</f>
        <v>0.73411669038422522</v>
      </c>
      <c r="J14766" s="2"/>
    </row>
    <row r="14767" spans="1:10">
      <c r="A14767" s="4">
        <v>44231</v>
      </c>
      <c r="B14767">
        <v>1.1499999999999999</v>
      </c>
      <c r="F14767" s="4">
        <v>37405</v>
      </c>
      <c r="G14767">
        <v>1.79</v>
      </c>
      <c r="H14767">
        <f t="shared" si="230"/>
        <v>3.3200000000000003</v>
      </c>
      <c r="I14767" s="105">
        <f>AVERAGE(H$10:H14767)</f>
        <v>0.73429190947282907</v>
      </c>
      <c r="J14767" s="2"/>
    </row>
    <row r="14768" spans="1:10">
      <c r="A14768" s="4">
        <v>44232</v>
      </c>
      <c r="B14768">
        <v>1.19</v>
      </c>
      <c r="F14768" s="4">
        <v>37406</v>
      </c>
      <c r="G14768">
        <v>1.8</v>
      </c>
      <c r="H14768">
        <f t="shared" si="230"/>
        <v>3.26</v>
      </c>
      <c r="I14768" s="105">
        <f>AVERAGE(H$10:H14768)</f>
        <v>0.73446303950132197</v>
      </c>
      <c r="J14768" s="2"/>
    </row>
    <row r="14769" spans="1:10">
      <c r="A14769" s="4">
        <v>44235</v>
      </c>
      <c r="B14769">
        <v>1.19</v>
      </c>
      <c r="F14769" s="4">
        <v>37407</v>
      </c>
      <c r="G14769">
        <v>1.79</v>
      </c>
      <c r="H14769">
        <f t="shared" si="230"/>
        <v>3.29</v>
      </c>
      <c r="I14769" s="105">
        <f>AVERAGE(H$10:H14769)</f>
        <v>0.73463617886178945</v>
      </c>
      <c r="J14769" s="2"/>
    </row>
    <row r="14770" spans="1:10">
      <c r="A14770" s="4">
        <v>44236</v>
      </c>
      <c r="B14770">
        <v>1.18</v>
      </c>
      <c r="F14770" s="4">
        <v>37408</v>
      </c>
      <c r="G14770">
        <v>1.79</v>
      </c>
      <c r="H14770">
        <f t="shared" si="230"/>
        <v>3.29</v>
      </c>
      <c r="I14770" s="105">
        <f>AVERAGE(H$10:H14770)</f>
        <v>0.73480929476322832</v>
      </c>
      <c r="J14770" s="2"/>
    </row>
    <row r="14771" spans="1:10">
      <c r="A14771" s="4">
        <v>44237</v>
      </c>
      <c r="B14771">
        <v>1.1499999999999999</v>
      </c>
      <c r="F14771" s="4">
        <v>37409</v>
      </c>
      <c r="G14771">
        <v>1.79</v>
      </c>
      <c r="H14771">
        <f t="shared" si="230"/>
        <v>3.29</v>
      </c>
      <c r="I14771" s="105">
        <f>AVERAGE(H$10:H14771)</f>
        <v>0.7349823872104061</v>
      </c>
      <c r="J14771" s="2"/>
    </row>
    <row r="14772" spans="1:10">
      <c r="A14772" s="4">
        <v>44238</v>
      </c>
      <c r="B14772">
        <v>1.1599999999999999</v>
      </c>
      <c r="F14772" s="4">
        <v>37410</v>
      </c>
      <c r="G14772">
        <v>1.83</v>
      </c>
      <c r="H14772">
        <f t="shared" si="230"/>
        <v>3.2299999999999995</v>
      </c>
      <c r="I14772" s="105">
        <f>AVERAGE(H$10:H14772)</f>
        <v>0.73515139199349822</v>
      </c>
      <c r="J14772" s="2"/>
    </row>
    <row r="14773" spans="1:10">
      <c r="A14773" s="4">
        <v>44239</v>
      </c>
      <c r="B14773">
        <v>1.2</v>
      </c>
      <c r="F14773" s="4">
        <v>37411</v>
      </c>
      <c r="G14773">
        <v>1.73</v>
      </c>
      <c r="H14773">
        <f t="shared" si="230"/>
        <v>3.31</v>
      </c>
      <c r="I14773" s="105">
        <f>AVERAGE(H$10:H14773)</f>
        <v>0.73532579246816665</v>
      </c>
      <c r="J14773" s="2"/>
    </row>
    <row r="14774" spans="1:10">
      <c r="A14774" s="4">
        <v>44243</v>
      </c>
      <c r="B14774">
        <v>1.3</v>
      </c>
      <c r="F14774" s="4">
        <v>37412</v>
      </c>
      <c r="G14774">
        <v>1.7</v>
      </c>
      <c r="H14774">
        <f t="shared" si="230"/>
        <v>3.38</v>
      </c>
      <c r="I14774" s="105">
        <f>AVERAGE(H$10:H14774)</f>
        <v>0.7355049102607526</v>
      </c>
      <c r="J14774" s="2"/>
    </row>
    <row r="14775" spans="1:10">
      <c r="A14775" s="4">
        <v>44244</v>
      </c>
      <c r="B14775">
        <v>1.29</v>
      </c>
      <c r="F14775" s="4">
        <v>37413</v>
      </c>
      <c r="G14775">
        <v>1.75</v>
      </c>
      <c r="H14775">
        <f t="shared" si="230"/>
        <v>3.29</v>
      </c>
      <c r="I14775" s="105">
        <f>AVERAGE(H$10:H14775)</f>
        <v>0.73567790870919769</v>
      </c>
      <c r="J14775" s="2"/>
    </row>
    <row r="14776" spans="1:10">
      <c r="A14776" s="4">
        <v>44245</v>
      </c>
      <c r="B14776">
        <v>1.29</v>
      </c>
      <c r="F14776" s="4">
        <v>37414</v>
      </c>
      <c r="G14776">
        <v>1.73</v>
      </c>
      <c r="H14776">
        <f t="shared" si="230"/>
        <v>3.3699999999999997</v>
      </c>
      <c r="I14776" s="105">
        <f>AVERAGE(H$10:H14776)</f>
        <v>0.73585630121216317</v>
      </c>
      <c r="J14776" s="2"/>
    </row>
    <row r="14777" spans="1:10">
      <c r="A14777" s="4">
        <v>44246</v>
      </c>
      <c r="B14777">
        <v>1.34</v>
      </c>
      <c r="F14777" s="4">
        <v>37415</v>
      </c>
      <c r="G14777">
        <v>1.73</v>
      </c>
      <c r="H14777">
        <f t="shared" si="230"/>
        <v>3.3699999999999997</v>
      </c>
      <c r="I14777" s="105">
        <f>AVERAGE(H$10:H14777)</f>
        <v>0.73603466955579733</v>
      </c>
      <c r="J14777" s="2"/>
    </row>
    <row r="14778" spans="1:10">
      <c r="A14778" s="4">
        <v>44249</v>
      </c>
      <c r="B14778">
        <v>1.37</v>
      </c>
      <c r="F14778" s="4">
        <v>37416</v>
      </c>
      <c r="G14778">
        <v>1.73</v>
      </c>
      <c r="H14778">
        <f t="shared" si="230"/>
        <v>3.3699999999999997</v>
      </c>
      <c r="I14778" s="105">
        <f>AVERAGE(H$10:H14778)</f>
        <v>0.73621301374500747</v>
      </c>
      <c r="J14778" s="2"/>
    </row>
    <row r="14779" spans="1:10">
      <c r="A14779" s="4">
        <v>44250</v>
      </c>
      <c r="B14779">
        <v>1.37</v>
      </c>
      <c r="F14779" s="4">
        <v>37417</v>
      </c>
      <c r="G14779">
        <v>1.76</v>
      </c>
      <c r="H14779">
        <f t="shared" si="230"/>
        <v>3.3100000000000005</v>
      </c>
      <c r="I14779" s="105">
        <f>AVERAGE(H$10:H14779)</f>
        <v>0.73638727149627725</v>
      </c>
      <c r="J14779" s="2"/>
    </row>
    <row r="14780" spans="1:10">
      <c r="A14780" s="4">
        <v>44251</v>
      </c>
      <c r="B14780">
        <v>1.38</v>
      </c>
      <c r="F14780" s="4">
        <v>37418</v>
      </c>
      <c r="G14780">
        <v>1.72</v>
      </c>
      <c r="H14780">
        <f t="shared" si="230"/>
        <v>3.3</v>
      </c>
      <c r="I14780" s="105">
        <f>AVERAGE(H$10:H14780)</f>
        <v>0.73656082865073547</v>
      </c>
      <c r="J14780" s="2"/>
    </row>
    <row r="14781" spans="1:10">
      <c r="A14781" s="4">
        <v>44252</v>
      </c>
      <c r="B14781">
        <v>1.54</v>
      </c>
      <c r="F14781" s="4">
        <v>37419</v>
      </c>
      <c r="G14781">
        <v>1.75</v>
      </c>
      <c r="H14781">
        <f t="shared" si="230"/>
        <v>3.2300000000000004</v>
      </c>
      <c r="I14781" s="105">
        <f>AVERAGE(H$10:H14781)</f>
        <v>0.73672962361224026</v>
      </c>
      <c r="J14781" s="2"/>
    </row>
    <row r="14782" spans="1:10">
      <c r="A14782" s="4">
        <v>44253</v>
      </c>
      <c r="B14782">
        <v>1.44</v>
      </c>
      <c r="F14782" s="4">
        <v>37420</v>
      </c>
      <c r="G14782">
        <v>1.76</v>
      </c>
      <c r="H14782">
        <f t="shared" si="230"/>
        <v>3.1800000000000006</v>
      </c>
      <c r="I14782" s="105">
        <f>AVERAGE(H$10:H14782)</f>
        <v>0.73689501116902556</v>
      </c>
      <c r="J14782" s="2"/>
    </row>
    <row r="14783" spans="1:10">
      <c r="A14783" s="4">
        <v>44256</v>
      </c>
      <c r="B14783">
        <v>1.45</v>
      </c>
      <c r="F14783" s="4">
        <v>37421</v>
      </c>
      <c r="G14783">
        <v>1.75</v>
      </c>
      <c r="H14783">
        <f t="shared" si="230"/>
        <v>3.08</v>
      </c>
      <c r="I14783" s="105">
        <f>AVERAGE(H$10:H14783)</f>
        <v>0.73705360768918471</v>
      </c>
      <c r="J14783" s="2"/>
    </row>
    <row r="14784" spans="1:10">
      <c r="A14784" s="4">
        <v>44257</v>
      </c>
      <c r="B14784">
        <v>1.42</v>
      </c>
      <c r="F14784" s="4">
        <v>37422</v>
      </c>
      <c r="G14784">
        <v>1.75</v>
      </c>
      <c r="H14784">
        <f t="shared" si="230"/>
        <v>3.08</v>
      </c>
      <c r="I14784" s="105">
        <f>AVERAGE(H$10:H14784)</f>
        <v>0.73721218274111766</v>
      </c>
      <c r="J14784" s="2"/>
    </row>
    <row r="14785" spans="1:10">
      <c r="A14785" s="4">
        <v>44258</v>
      </c>
      <c r="B14785">
        <v>1.47</v>
      </c>
      <c r="F14785" s="4">
        <v>37423</v>
      </c>
      <c r="G14785">
        <v>1.75</v>
      </c>
      <c r="H14785">
        <f t="shared" si="230"/>
        <v>3.08</v>
      </c>
      <c r="I14785" s="105">
        <f>AVERAGE(H$10:H14785)</f>
        <v>0.73737073632918337</v>
      </c>
      <c r="J14785" s="2"/>
    </row>
    <row r="14786" spans="1:10">
      <c r="A14786" s="4">
        <v>44259</v>
      </c>
      <c r="B14786">
        <v>1.54</v>
      </c>
      <c r="F14786" s="4">
        <v>37424</v>
      </c>
      <c r="G14786">
        <v>1.82</v>
      </c>
      <c r="H14786">
        <f t="shared" si="230"/>
        <v>3.0699999999999994</v>
      </c>
      <c r="I14786" s="105">
        <f>AVERAGE(H$10:H14786)</f>
        <v>0.73752859173039276</v>
      </c>
      <c r="J14786" s="2"/>
    </row>
    <row r="14787" spans="1:10">
      <c r="A14787" s="4">
        <v>44260</v>
      </c>
      <c r="B14787">
        <v>1.56</v>
      </c>
      <c r="F14787" s="4">
        <v>37425</v>
      </c>
      <c r="G14787">
        <v>1.71</v>
      </c>
      <c r="H14787">
        <f t="shared" si="230"/>
        <v>3.17</v>
      </c>
      <c r="I14787" s="105">
        <f>AVERAGE(H$10:H14787)</f>
        <v>0.73769319258357113</v>
      </c>
      <c r="J14787" s="2"/>
    </row>
    <row r="14788" spans="1:10">
      <c r="A14788" s="4">
        <v>44263</v>
      </c>
      <c r="B14788">
        <v>1.59</v>
      </c>
      <c r="F14788" s="4">
        <v>37426</v>
      </c>
      <c r="G14788">
        <v>1.69</v>
      </c>
      <c r="H14788">
        <f t="shared" si="230"/>
        <v>3.07</v>
      </c>
      <c r="I14788" s="105">
        <f>AVERAGE(H$10:H14788)</f>
        <v>0.73785100480411481</v>
      </c>
      <c r="J14788" s="2"/>
    </row>
    <row r="14789" spans="1:10">
      <c r="A14789" s="4">
        <v>44264</v>
      </c>
      <c r="B14789">
        <v>1.55</v>
      </c>
      <c r="F14789" s="4">
        <v>37427</v>
      </c>
      <c r="G14789">
        <v>1.75</v>
      </c>
      <c r="H14789">
        <f t="shared" si="230"/>
        <v>3.0999999999999996</v>
      </c>
      <c r="I14789" s="105">
        <f>AVERAGE(H$10:H14789)</f>
        <v>0.73801082543978447</v>
      </c>
      <c r="J14789" s="2"/>
    </row>
    <row r="14790" spans="1:10">
      <c r="A14790" s="4">
        <v>44265</v>
      </c>
      <c r="B14790">
        <v>1.53</v>
      </c>
      <c r="F14790" s="4">
        <v>37428</v>
      </c>
      <c r="G14790">
        <v>1.74</v>
      </c>
      <c r="H14790">
        <f t="shared" si="230"/>
        <v>3.05</v>
      </c>
      <c r="I14790" s="105">
        <f>AVERAGE(H$10:H14790)</f>
        <v>0.73816724172924786</v>
      </c>
      <c r="J14790" s="2"/>
    </row>
    <row r="14791" spans="1:10">
      <c r="A14791" s="4">
        <v>44266</v>
      </c>
      <c r="B14791">
        <v>1.54</v>
      </c>
      <c r="F14791" s="4">
        <v>37429</v>
      </c>
      <c r="G14791">
        <v>1.74</v>
      </c>
      <c r="H14791">
        <f t="shared" si="230"/>
        <v>3.05</v>
      </c>
      <c r="I14791" s="105">
        <f>AVERAGE(H$10:H14791)</f>
        <v>0.73832363685563607</v>
      </c>
      <c r="J14791" s="2"/>
    </row>
    <row r="14792" spans="1:10">
      <c r="A14792" s="4">
        <v>44267</v>
      </c>
      <c r="B14792">
        <v>1.64</v>
      </c>
      <c r="F14792" s="4">
        <v>37430</v>
      </c>
      <c r="G14792">
        <v>1.74</v>
      </c>
      <c r="H14792">
        <f t="shared" si="230"/>
        <v>3.05</v>
      </c>
      <c r="I14792" s="105">
        <f>AVERAGE(H$10:H14792)</f>
        <v>0.73848001082324366</v>
      </c>
      <c r="J14792" s="2"/>
    </row>
    <row r="14793" spans="1:10">
      <c r="A14793" s="4">
        <v>44270</v>
      </c>
      <c r="B14793">
        <v>1.62</v>
      </c>
      <c r="F14793" s="4">
        <v>37431</v>
      </c>
      <c r="G14793">
        <v>1.77</v>
      </c>
      <c r="H14793">
        <f t="shared" si="230"/>
        <v>3.1</v>
      </c>
      <c r="I14793" s="105">
        <f>AVERAGE(H$10:H14793)</f>
        <v>0.73863974567099644</v>
      </c>
      <c r="J14793" s="2"/>
    </row>
    <row r="14794" spans="1:10">
      <c r="A14794" s="4">
        <v>44271</v>
      </c>
      <c r="B14794">
        <v>1.62</v>
      </c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05">
        <f>AVERAGE(H$10:H14794)</f>
        <v>0.73880148799458989</v>
      </c>
      <c r="J14794" s="2"/>
    </row>
    <row r="14795" spans="1:10">
      <c r="A14795" s="4">
        <v>44272</v>
      </c>
      <c r="B14795">
        <v>1.63</v>
      </c>
      <c r="F14795" s="4">
        <v>37433</v>
      </c>
      <c r="G14795">
        <v>1.78</v>
      </c>
      <c r="H14795">
        <f t="shared" si="231"/>
        <v>2.9699999999999998</v>
      </c>
      <c r="I14795" s="105">
        <f>AVERAGE(H$10:H14795)</f>
        <v>0.73895238739348101</v>
      </c>
      <c r="J14795" s="2"/>
    </row>
    <row r="14796" spans="1:10">
      <c r="A14796" s="4">
        <v>44273</v>
      </c>
      <c r="B14796">
        <v>1.71</v>
      </c>
      <c r="F14796" s="4">
        <v>37434</v>
      </c>
      <c r="G14796">
        <v>1.81</v>
      </c>
      <c r="H14796">
        <f t="shared" si="231"/>
        <v>3.03</v>
      </c>
      <c r="I14796" s="105">
        <f>AVERAGE(H$10:H14796)</f>
        <v>0.73910732400081225</v>
      </c>
      <c r="J14796" s="2"/>
    </row>
    <row r="14797" spans="1:10">
      <c r="A14797" s="4">
        <v>44274</v>
      </c>
      <c r="B14797">
        <v>1.74</v>
      </c>
      <c r="F14797" s="4">
        <v>37435</v>
      </c>
      <c r="G14797">
        <v>1.73</v>
      </c>
      <c r="H14797">
        <f t="shared" si="231"/>
        <v>3.1300000000000003</v>
      </c>
      <c r="I14797" s="105">
        <f>AVERAGE(H$10:H14797)</f>
        <v>0.73926900189342781</v>
      </c>
      <c r="J14797" s="2"/>
    </row>
    <row r="14798" spans="1:10">
      <c r="A14798" s="4">
        <v>44277</v>
      </c>
      <c r="B14798">
        <v>1.69</v>
      </c>
      <c r="F14798" s="4">
        <v>37436</v>
      </c>
      <c r="G14798">
        <v>1.73</v>
      </c>
      <c r="H14798">
        <f t="shared" si="231"/>
        <v>3.1300000000000003</v>
      </c>
      <c r="I14798" s="105">
        <f>AVERAGE(H$10:H14798)</f>
        <v>0.7394306579214287</v>
      </c>
      <c r="J14798" s="2"/>
    </row>
    <row r="14799" spans="1:10">
      <c r="A14799" s="4">
        <v>44278</v>
      </c>
      <c r="B14799">
        <v>1.63</v>
      </c>
      <c r="F14799" s="4">
        <v>37437</v>
      </c>
      <c r="G14799">
        <v>1.73</v>
      </c>
      <c r="H14799">
        <f t="shared" si="231"/>
        <v>3.1300000000000003</v>
      </c>
      <c r="I14799" s="105">
        <f>AVERAGE(H$10:H14799)</f>
        <v>0.73959229208925004</v>
      </c>
      <c r="J14799" s="2"/>
    </row>
    <row r="14800" spans="1:10">
      <c r="A14800" s="4">
        <v>44279</v>
      </c>
      <c r="B14800">
        <v>1.62</v>
      </c>
      <c r="F14800" s="4">
        <v>37438</v>
      </c>
      <c r="G14800">
        <v>1.83</v>
      </c>
      <c r="H14800">
        <f t="shared" si="231"/>
        <v>3.0199999999999996</v>
      </c>
      <c r="I14800" s="105">
        <f>AVERAGE(H$10:H14800)</f>
        <v>0.7397464674464207</v>
      </c>
      <c r="J14800" s="2"/>
    </row>
    <row r="14801" spans="1:10">
      <c r="A14801" s="4">
        <v>44280</v>
      </c>
      <c r="B14801">
        <v>1.63</v>
      </c>
      <c r="F14801" s="4">
        <v>37439</v>
      </c>
      <c r="G14801">
        <v>1.72</v>
      </c>
      <c r="H14801">
        <f t="shared" si="231"/>
        <v>3.05</v>
      </c>
      <c r="I14801" s="105">
        <f>AVERAGE(H$10:H14801)</f>
        <v>0.73990265008112555</v>
      </c>
      <c r="J14801" s="2"/>
    </row>
    <row r="14802" spans="1:10">
      <c r="A14802" s="4">
        <v>44281</v>
      </c>
      <c r="B14802">
        <v>1.67</v>
      </c>
      <c r="F14802" s="4">
        <v>37440</v>
      </c>
      <c r="G14802">
        <v>1.71</v>
      </c>
      <c r="H14802">
        <f t="shared" si="231"/>
        <v>3.0700000000000003</v>
      </c>
      <c r="I14802" s="105">
        <f>AVERAGE(H$10:H14802)</f>
        <v>0.74006016359088811</v>
      </c>
      <c r="J14802" s="2"/>
    </row>
    <row r="14803" spans="1:10">
      <c r="A14803" s="4">
        <v>44284</v>
      </c>
      <c r="B14803">
        <v>1.73</v>
      </c>
      <c r="F14803" s="4">
        <v>37441</v>
      </c>
      <c r="G14803">
        <v>1.71</v>
      </c>
      <c r="H14803">
        <f t="shared" si="231"/>
        <v>3.0700000000000003</v>
      </c>
      <c r="I14803" s="105">
        <f>AVERAGE(H$10:H14803)</f>
        <v>0.74021765580640853</v>
      </c>
      <c r="J14803" s="2"/>
    </row>
    <row r="14804" spans="1:10">
      <c r="A14804" s="4">
        <v>44285</v>
      </c>
      <c r="B14804">
        <v>1.73</v>
      </c>
      <c r="F14804" s="4">
        <v>37442</v>
      </c>
      <c r="G14804">
        <v>1.72</v>
      </c>
      <c r="H14804">
        <f t="shared" si="231"/>
        <v>3.1800000000000006</v>
      </c>
      <c r="I14804" s="105">
        <f>AVERAGE(H$10:H14804)</f>
        <v>0.7403825616762425</v>
      </c>
      <c r="J14804" s="2"/>
    </row>
    <row r="14805" spans="1:10">
      <c r="A14805" s="4">
        <v>44286</v>
      </c>
      <c r="B14805">
        <v>1.74</v>
      </c>
      <c r="C14805" s="12" t="s">
        <v>353</v>
      </c>
      <c r="D14805" s="23">
        <f>AVERAGE(B14744:B14805)/100</f>
        <v>1.3293548387096772E-2</v>
      </c>
      <c r="F14805" s="4">
        <v>37443</v>
      </c>
      <c r="G14805">
        <v>1.72</v>
      </c>
      <c r="H14805">
        <f t="shared" si="231"/>
        <v>3.1800000000000006</v>
      </c>
      <c r="I14805" s="105">
        <f>AVERAGE(H$10:H14805)</f>
        <v>0.740547445255475</v>
      </c>
      <c r="J14805" s="2"/>
    </row>
    <row r="14806" spans="1:10">
      <c r="A14806" s="4">
        <v>44287</v>
      </c>
      <c r="B14806">
        <v>1.69</v>
      </c>
      <c r="F14806" s="4">
        <v>37444</v>
      </c>
      <c r="G14806">
        <v>1.72</v>
      </c>
      <c r="H14806">
        <f t="shared" si="231"/>
        <v>3.1800000000000006</v>
      </c>
      <c r="I14806" s="105">
        <f>AVERAGE(H$10:H14806)</f>
        <v>0.7407123065486253</v>
      </c>
      <c r="J14806" s="2"/>
    </row>
    <row r="14807" spans="1:10">
      <c r="A14807" s="4">
        <v>44288</v>
      </c>
      <c r="B14807">
        <v>1.72</v>
      </c>
      <c r="F14807" s="4">
        <v>37445</v>
      </c>
      <c r="G14807">
        <v>1.75</v>
      </c>
      <c r="H14807">
        <f t="shared" si="231"/>
        <v>3.09</v>
      </c>
      <c r="I14807" s="105">
        <f>AVERAGE(H$10:H14807)</f>
        <v>0.74087106365725164</v>
      </c>
      <c r="J14807" s="2"/>
    </row>
    <row r="14808" spans="1:10">
      <c r="A14808" s="4">
        <v>44291</v>
      </c>
      <c r="B14808">
        <v>1.73</v>
      </c>
      <c r="F14808" s="4">
        <v>37446</v>
      </c>
      <c r="G14808">
        <v>1.72</v>
      </c>
      <c r="H14808">
        <f t="shared" si="231"/>
        <v>3.0600000000000005</v>
      </c>
      <c r="I14808" s="105">
        <f>AVERAGE(H$10:H14808)</f>
        <v>0.74102777214676729</v>
      </c>
      <c r="J14808" s="2"/>
    </row>
    <row r="14809" spans="1:10">
      <c r="A14809" s="4">
        <v>44292</v>
      </c>
      <c r="B14809">
        <v>1.67</v>
      </c>
      <c r="F14809" s="4">
        <v>37447</v>
      </c>
      <c r="G14809">
        <v>1.74</v>
      </c>
      <c r="H14809">
        <f t="shared" si="231"/>
        <v>2.92</v>
      </c>
      <c r="I14809" s="105">
        <f>AVERAGE(H$10:H14809)</f>
        <v>0.74117500000000058</v>
      </c>
      <c r="J14809" s="2"/>
    </row>
    <row r="14810" spans="1:10">
      <c r="A14810" s="4">
        <v>44293</v>
      </c>
      <c r="B14810">
        <v>1.68</v>
      </c>
      <c r="F14810" s="4">
        <v>37448</v>
      </c>
      <c r="G14810">
        <v>1.76</v>
      </c>
      <c r="H14810">
        <f t="shared" si="231"/>
        <v>2.9000000000000004</v>
      </c>
      <c r="I14810" s="105">
        <f>AVERAGE(H$10:H14810)</f>
        <v>0.74132085669887227</v>
      </c>
      <c r="J14810" s="2"/>
    </row>
    <row r="14811" spans="1:10">
      <c r="A14811" s="4">
        <v>44294</v>
      </c>
      <c r="B14811">
        <v>1.64</v>
      </c>
      <c r="F14811" s="4">
        <v>37449</v>
      </c>
      <c r="G14811">
        <v>1.71</v>
      </c>
      <c r="H14811">
        <f t="shared" si="231"/>
        <v>2.92</v>
      </c>
      <c r="I14811" s="105">
        <f>AVERAGE(H$10:H14811)</f>
        <v>0.74146804485880347</v>
      </c>
      <c r="J14811" s="2"/>
    </row>
    <row r="14812" spans="1:10">
      <c r="A14812" s="4">
        <v>44295</v>
      </c>
      <c r="B14812">
        <v>1.67</v>
      </c>
      <c r="F14812" s="4">
        <v>37450</v>
      </c>
      <c r="G14812">
        <v>1.71</v>
      </c>
      <c r="H14812">
        <f t="shared" si="231"/>
        <v>2.92</v>
      </c>
      <c r="I14812" s="105">
        <f>AVERAGE(H$10:H14812)</f>
        <v>0.74161521313247369</v>
      </c>
      <c r="J14812" s="2"/>
    </row>
    <row r="14813" spans="1:10">
      <c r="A14813" s="4">
        <v>44298</v>
      </c>
      <c r="B14813">
        <v>1.69</v>
      </c>
      <c r="F14813" s="4">
        <v>37451</v>
      </c>
      <c r="G14813">
        <v>1.71</v>
      </c>
      <c r="H14813">
        <f t="shared" si="231"/>
        <v>2.92</v>
      </c>
      <c r="I14813" s="105">
        <f>AVERAGE(H$10:H14813)</f>
        <v>0.74176236152391306</v>
      </c>
      <c r="J14813" s="2"/>
    </row>
    <row r="14814" spans="1:10">
      <c r="A14814" s="4">
        <v>44299</v>
      </c>
      <c r="B14814">
        <v>1.64</v>
      </c>
      <c r="F14814" s="4">
        <v>37452</v>
      </c>
      <c r="G14814">
        <v>1.83</v>
      </c>
      <c r="H14814">
        <f t="shared" si="231"/>
        <v>2.83</v>
      </c>
      <c r="I14814" s="105">
        <f>AVERAGE(H$10:H14814)</f>
        <v>0.74190341100979451</v>
      </c>
      <c r="J14814" s="2"/>
    </row>
    <row r="14815" spans="1:10">
      <c r="A14815" s="4">
        <v>44300</v>
      </c>
      <c r="B14815">
        <v>1.64</v>
      </c>
      <c r="F14815" s="4">
        <v>37453</v>
      </c>
      <c r="G14815">
        <v>1.72</v>
      </c>
      <c r="H14815">
        <f t="shared" si="231"/>
        <v>3.0300000000000002</v>
      </c>
      <c r="I14815" s="105">
        <f>AVERAGE(H$10:H14815)</f>
        <v>0.74205794947994119</v>
      </c>
      <c r="J14815" s="2"/>
    </row>
    <row r="14816" spans="1:10">
      <c r="A14816" s="4">
        <v>44301</v>
      </c>
      <c r="B14816">
        <v>1.56</v>
      </c>
      <c r="F14816" s="4">
        <v>37454</v>
      </c>
      <c r="G14816">
        <v>1.71</v>
      </c>
      <c r="H14816">
        <f t="shared" si="231"/>
        <v>3</v>
      </c>
      <c r="I14816" s="105">
        <f>AVERAGE(H$10:H14816)</f>
        <v>0.74221044100763212</v>
      </c>
      <c r="J14816" s="2"/>
    </row>
    <row r="14817" spans="1:10">
      <c r="A14817" s="4">
        <v>44302</v>
      </c>
      <c r="B14817">
        <v>1.59</v>
      </c>
      <c r="F14817" s="4">
        <v>37455</v>
      </c>
      <c r="G14817">
        <v>1.74</v>
      </c>
      <c r="H14817">
        <f t="shared" si="231"/>
        <v>2.92</v>
      </c>
      <c r="I14817" s="105">
        <f>AVERAGE(H$10:H14817)</f>
        <v>0.74235750945434964</v>
      </c>
      <c r="J14817" s="2"/>
    </row>
    <row r="14818" spans="1:10">
      <c r="A14818" s="4">
        <v>44305</v>
      </c>
      <c r="B14818">
        <v>1.61</v>
      </c>
      <c r="F14818" s="4">
        <v>37456</v>
      </c>
      <c r="G14818">
        <v>1.72</v>
      </c>
      <c r="H14818">
        <f t="shared" si="231"/>
        <v>2.8900000000000006</v>
      </c>
      <c r="I14818" s="105">
        <f>AVERAGE(H$10:H14818)</f>
        <v>0.74250253224390628</v>
      </c>
      <c r="J14818" s="2"/>
    </row>
    <row r="14819" spans="1:10">
      <c r="A14819" s="4">
        <v>44306</v>
      </c>
      <c r="B14819">
        <v>1.58</v>
      </c>
      <c r="F14819" s="4">
        <v>37457</v>
      </c>
      <c r="G14819">
        <v>1.72</v>
      </c>
      <c r="H14819">
        <f t="shared" si="231"/>
        <v>2.8900000000000006</v>
      </c>
      <c r="I14819" s="105">
        <f>AVERAGE(H$10:H14819)</f>
        <v>0.74264753544902151</v>
      </c>
      <c r="J14819" s="2"/>
    </row>
    <row r="14820" spans="1:10">
      <c r="A14820" s="4">
        <v>44307</v>
      </c>
      <c r="B14820">
        <v>1.57</v>
      </c>
      <c r="F14820" s="4">
        <v>37458</v>
      </c>
      <c r="G14820">
        <v>1.72</v>
      </c>
      <c r="H14820">
        <f t="shared" si="231"/>
        <v>2.8900000000000006</v>
      </c>
      <c r="I14820" s="105">
        <f>AVERAGE(H$10:H14820)</f>
        <v>0.74279251907366195</v>
      </c>
      <c r="J14820" s="2"/>
    </row>
    <row r="14821" spans="1:10">
      <c r="A14821" s="4">
        <v>44308</v>
      </c>
      <c r="B14821">
        <v>1.57</v>
      </c>
      <c r="F14821" s="4">
        <v>37459</v>
      </c>
      <c r="G14821">
        <v>1.77</v>
      </c>
      <c r="H14821">
        <f t="shared" si="231"/>
        <v>2.7399999999999998</v>
      </c>
      <c r="I14821" s="105">
        <f>AVERAGE(H$10:H14821)</f>
        <v>0.74292735619767802</v>
      </c>
      <c r="J14821" s="2"/>
    </row>
    <row r="14822" spans="1:10">
      <c r="A14822" s="4">
        <v>44309</v>
      </c>
      <c r="B14822">
        <v>1.58</v>
      </c>
      <c r="F14822" s="4">
        <v>37460</v>
      </c>
      <c r="G14822">
        <v>1.73</v>
      </c>
      <c r="H14822">
        <f t="shared" si="231"/>
        <v>2.7399999999999998</v>
      </c>
      <c r="I14822" s="105">
        <f>AVERAGE(H$10:H14822)</f>
        <v>0.74306217511645223</v>
      </c>
      <c r="J14822" s="2"/>
    </row>
    <row r="14823" spans="1:10">
      <c r="A14823" s="4">
        <v>44312</v>
      </c>
      <c r="B14823">
        <v>1.58</v>
      </c>
      <c r="F14823" s="4">
        <v>37461</v>
      </c>
      <c r="G14823">
        <v>1.67</v>
      </c>
      <c r="H14823">
        <f t="shared" si="231"/>
        <v>2.8200000000000003</v>
      </c>
      <c r="I14823" s="105">
        <f>AVERAGE(H$10:H14823)</f>
        <v>0.74320237613068763</v>
      </c>
      <c r="J14823" s="2"/>
    </row>
    <row r="14824" spans="1:10">
      <c r="A14824" s="4">
        <v>44313</v>
      </c>
      <c r="B14824">
        <v>1.63</v>
      </c>
      <c r="F14824" s="4">
        <v>37462</v>
      </c>
      <c r="G14824">
        <v>1.75</v>
      </c>
      <c r="H14824">
        <f t="shared" si="231"/>
        <v>2.6799999999999997</v>
      </c>
      <c r="I14824" s="105">
        <f>AVERAGE(H$10:H14824)</f>
        <v>0.7433331083361463</v>
      </c>
      <c r="J14824" s="2"/>
    </row>
    <row r="14825" spans="1:10">
      <c r="A14825" s="4">
        <v>44314</v>
      </c>
      <c r="B14825">
        <v>1.63</v>
      </c>
      <c r="F14825" s="4">
        <v>37463</v>
      </c>
      <c r="G14825">
        <v>1.69</v>
      </c>
      <c r="H14825">
        <f t="shared" si="231"/>
        <v>2.7399999999999998</v>
      </c>
      <c r="I14825" s="105">
        <f>AVERAGE(H$10:H14825)</f>
        <v>0.74346787257019487</v>
      </c>
      <c r="J14825" s="2"/>
    </row>
    <row r="14826" spans="1:10">
      <c r="A14826" s="4">
        <v>44315</v>
      </c>
      <c r="B14826">
        <v>1.65</v>
      </c>
      <c r="F14826" s="4">
        <v>37464</v>
      </c>
      <c r="G14826">
        <v>1.69</v>
      </c>
      <c r="H14826">
        <f t="shared" si="231"/>
        <v>2.7399999999999998</v>
      </c>
      <c r="I14826" s="105">
        <f>AVERAGE(H$10:H14826)</f>
        <v>0.74360261861375487</v>
      </c>
      <c r="J14826" s="2"/>
    </row>
    <row r="14827" spans="1:10">
      <c r="A14827" s="4">
        <v>44316</v>
      </c>
      <c r="B14827">
        <v>1.65</v>
      </c>
      <c r="F14827" s="4">
        <v>37465</v>
      </c>
      <c r="G14827">
        <v>1.69</v>
      </c>
      <c r="H14827">
        <f t="shared" si="231"/>
        <v>2.7399999999999998</v>
      </c>
      <c r="I14827" s="105">
        <f>AVERAGE(H$10:H14827)</f>
        <v>0.74373734647050926</v>
      </c>
      <c r="J14827" s="2"/>
    </row>
    <row r="14828" spans="1:10">
      <c r="A14828" s="4">
        <v>44319</v>
      </c>
      <c r="B14828">
        <v>1.63</v>
      </c>
      <c r="F14828" s="4">
        <v>37466</v>
      </c>
      <c r="G14828">
        <v>1.75</v>
      </c>
      <c r="H14828">
        <f t="shared" si="231"/>
        <v>2.87</v>
      </c>
      <c r="I14828" s="105">
        <f>AVERAGE(H$10:H14828)</f>
        <v>0.74388082866590233</v>
      </c>
      <c r="J14828" s="2"/>
    </row>
    <row r="14829" spans="1:10">
      <c r="A14829" s="4">
        <v>44320</v>
      </c>
      <c r="B14829">
        <v>1.61</v>
      </c>
      <c r="F14829" s="4">
        <v>37467</v>
      </c>
      <c r="G14829">
        <v>1.71</v>
      </c>
      <c r="H14829">
        <f t="shared" si="231"/>
        <v>2.9400000000000004</v>
      </c>
      <c r="I14829" s="105">
        <f>AVERAGE(H$10:H14829)</f>
        <v>0.74402901484480477</v>
      </c>
      <c r="J14829" s="2"/>
    </row>
    <row r="14830" spans="1:10">
      <c r="A14830" s="4">
        <v>44321</v>
      </c>
      <c r="B14830">
        <v>1.59</v>
      </c>
      <c r="F14830" s="4">
        <v>37468</v>
      </c>
      <c r="G14830">
        <v>1.76</v>
      </c>
      <c r="H14830">
        <f t="shared" si="231"/>
        <v>2.75</v>
      </c>
      <c r="I14830" s="105">
        <f>AVERAGE(H$10:H14830)</f>
        <v>0.74416436137912467</v>
      </c>
      <c r="J14830" s="2"/>
    </row>
    <row r="14831" spans="1:10">
      <c r="A14831" s="4">
        <v>44322</v>
      </c>
      <c r="B14831">
        <v>1.58</v>
      </c>
      <c r="F14831" s="4">
        <v>37469</v>
      </c>
      <c r="G14831">
        <v>1.79</v>
      </c>
      <c r="H14831">
        <f t="shared" si="231"/>
        <v>2.6799999999999997</v>
      </c>
      <c r="I14831" s="105">
        <f>AVERAGE(H$10:H14831)</f>
        <v>0.74429496694103414</v>
      </c>
      <c r="J14831" s="2"/>
    </row>
    <row r="14832" spans="1:10">
      <c r="A14832" s="4">
        <v>44323</v>
      </c>
      <c r="B14832">
        <v>1.6</v>
      </c>
      <c r="F14832" s="4">
        <v>37470</v>
      </c>
      <c r="G14832">
        <v>1.72</v>
      </c>
      <c r="H14832">
        <f t="shared" si="231"/>
        <v>2.6100000000000003</v>
      </c>
      <c r="I14832" s="105">
        <f>AVERAGE(H$10:H14832)</f>
        <v>0.74442083249004987</v>
      </c>
      <c r="J14832" s="2"/>
    </row>
    <row r="14833" spans="1:10">
      <c r="A14833" s="4">
        <v>44326</v>
      </c>
      <c r="B14833">
        <v>1.63</v>
      </c>
      <c r="F14833" s="4">
        <v>37471</v>
      </c>
      <c r="G14833">
        <v>1.72</v>
      </c>
      <c r="H14833">
        <f t="shared" si="231"/>
        <v>2.6100000000000003</v>
      </c>
      <c r="I14833" s="105">
        <f>AVERAGE(H$10:H14833)</f>
        <v>0.7445466810577448</v>
      </c>
      <c r="J14833" s="2"/>
    </row>
    <row r="14834" spans="1:10">
      <c r="A14834" s="4">
        <v>44327</v>
      </c>
      <c r="B14834">
        <v>1.64</v>
      </c>
      <c r="F14834" s="4">
        <v>37472</v>
      </c>
      <c r="G14834">
        <v>1.72</v>
      </c>
      <c r="H14834">
        <f t="shared" si="231"/>
        <v>2.6100000000000003</v>
      </c>
      <c r="I14834" s="105">
        <f>AVERAGE(H$10:H14834)</f>
        <v>0.74467251264755541</v>
      </c>
      <c r="J14834" s="2"/>
    </row>
    <row r="14835" spans="1:10">
      <c r="A14835" s="4">
        <v>44328</v>
      </c>
      <c r="B14835">
        <v>1.69</v>
      </c>
      <c r="F14835" s="4">
        <v>37473</v>
      </c>
      <c r="G14835">
        <v>1.77</v>
      </c>
      <c r="H14835">
        <f t="shared" si="231"/>
        <v>2.52</v>
      </c>
      <c r="I14835" s="105">
        <f>AVERAGE(H$10:H14835)</f>
        <v>0.74479225684608186</v>
      </c>
      <c r="J14835" s="2"/>
    </row>
    <row r="14836" spans="1:10">
      <c r="A14836" s="4">
        <v>44329</v>
      </c>
      <c r="B14836">
        <v>1.66</v>
      </c>
      <c r="F14836" s="4">
        <v>37474</v>
      </c>
      <c r="G14836">
        <v>1.74</v>
      </c>
      <c r="H14836">
        <f t="shared" si="231"/>
        <v>2.6799999999999997</v>
      </c>
      <c r="I14836" s="105">
        <f>AVERAGE(H$10:H14836)</f>
        <v>0.74492277601672696</v>
      </c>
      <c r="J14836" s="2"/>
    </row>
    <row r="14837" spans="1:10">
      <c r="A14837" s="4">
        <v>44330</v>
      </c>
      <c r="B14837">
        <v>1.63</v>
      </c>
      <c r="F14837" s="4">
        <v>37475</v>
      </c>
      <c r="G14837">
        <v>1.71</v>
      </c>
      <c r="H14837">
        <f t="shared" si="231"/>
        <v>2.6399999999999997</v>
      </c>
      <c r="I14837" s="105">
        <f>AVERAGE(H$10:H14837)</f>
        <v>0.74505057998381508</v>
      </c>
      <c r="J14837" s="2"/>
    </row>
    <row r="14838" spans="1:10">
      <c r="A14838" s="4">
        <v>44333</v>
      </c>
      <c r="B14838">
        <v>1.64</v>
      </c>
      <c r="F14838" s="4">
        <v>37476</v>
      </c>
      <c r="G14838">
        <v>1.71</v>
      </c>
      <c r="H14838">
        <f t="shared" si="231"/>
        <v>2.6900000000000004</v>
      </c>
      <c r="I14838" s="105">
        <f>AVERAGE(H$10:H14838)</f>
        <v>0.74518173848540092</v>
      </c>
      <c r="J14838" s="2"/>
    </row>
    <row r="14839" spans="1:10">
      <c r="A14839" s="4">
        <v>44334</v>
      </c>
      <c r="B14839">
        <v>1.64</v>
      </c>
      <c r="F14839" s="4">
        <v>37477</v>
      </c>
      <c r="G14839">
        <v>1.68</v>
      </c>
      <c r="H14839">
        <f t="shared" si="231"/>
        <v>2.59</v>
      </c>
      <c r="I14839" s="105">
        <f>AVERAGE(H$10:H14839)</f>
        <v>0.74530613621038511</v>
      </c>
      <c r="J14839" s="2"/>
    </row>
    <row r="14840" spans="1:10">
      <c r="A14840" s="4">
        <v>44335</v>
      </c>
      <c r="B14840">
        <v>1.68</v>
      </c>
      <c r="F14840" s="4">
        <v>37478</v>
      </c>
      <c r="G14840">
        <v>1.68</v>
      </c>
      <c r="H14840">
        <f t="shared" si="231"/>
        <v>2.59</v>
      </c>
      <c r="I14840" s="105">
        <f>AVERAGE(H$10:H14840)</f>
        <v>0.74543051716000341</v>
      </c>
      <c r="J14840" s="2"/>
    </row>
    <row r="14841" spans="1:10">
      <c r="A14841" s="4">
        <v>44336</v>
      </c>
      <c r="B14841">
        <v>1.63</v>
      </c>
      <c r="F14841" s="4">
        <v>37479</v>
      </c>
      <c r="G14841">
        <v>1.68</v>
      </c>
      <c r="H14841">
        <f t="shared" si="231"/>
        <v>2.59</v>
      </c>
      <c r="I14841" s="105">
        <f>AVERAGE(H$10:H14841)</f>
        <v>0.74555488133764902</v>
      </c>
      <c r="J14841" s="2"/>
    </row>
    <row r="14842" spans="1:10">
      <c r="A14842" s="4">
        <v>44337</v>
      </c>
      <c r="B14842">
        <v>1.63</v>
      </c>
      <c r="F14842" s="4">
        <v>37480</v>
      </c>
      <c r="G14842">
        <v>1.76</v>
      </c>
      <c r="H14842">
        <f t="shared" si="231"/>
        <v>2.46</v>
      </c>
      <c r="I14842" s="105">
        <f>AVERAGE(H$10:H14842)</f>
        <v>0.745670464504821</v>
      </c>
      <c r="J14842" s="2"/>
    </row>
    <row r="14843" spans="1:10">
      <c r="A14843" s="4">
        <v>44340</v>
      </c>
      <c r="B14843">
        <v>1.61</v>
      </c>
      <c r="F14843" s="4">
        <v>37481</v>
      </c>
      <c r="G14843">
        <v>1.74</v>
      </c>
      <c r="H14843">
        <f t="shared" si="231"/>
        <v>2.38</v>
      </c>
      <c r="I14843" s="105">
        <f>AVERAGE(H$10:H14843)</f>
        <v>0.74578063907240189</v>
      </c>
      <c r="J14843" s="2"/>
    </row>
    <row r="14844" spans="1:10">
      <c r="A14844" s="4">
        <v>44341</v>
      </c>
      <c r="B14844">
        <v>1.56</v>
      </c>
      <c r="F14844" s="4">
        <v>37482</v>
      </c>
      <c r="G14844">
        <v>1.78</v>
      </c>
      <c r="H14844">
        <f t="shared" si="231"/>
        <v>2.2799999999999994</v>
      </c>
      <c r="I14844" s="105">
        <f>AVERAGE(H$10:H14844)</f>
        <v>0.74588405797101509</v>
      </c>
      <c r="J14844" s="2"/>
    </row>
    <row r="14845" spans="1:10">
      <c r="A14845" s="4">
        <v>44342</v>
      </c>
      <c r="B14845">
        <v>1.58</v>
      </c>
      <c r="F14845" s="4">
        <v>37483</v>
      </c>
      <c r="G14845">
        <v>1.87</v>
      </c>
      <c r="H14845">
        <f t="shared" si="231"/>
        <v>2.2999999999999998</v>
      </c>
      <c r="I14845" s="105">
        <f>AVERAGE(H$10:H14845)</f>
        <v>0.74598881100027026</v>
      </c>
      <c r="J14845" s="2"/>
    </row>
    <row r="14846" spans="1:10">
      <c r="A14846" s="4">
        <v>44343</v>
      </c>
      <c r="B14846">
        <v>1.61</v>
      </c>
      <c r="F14846" s="4">
        <v>37484</v>
      </c>
      <c r="G14846">
        <v>1.7</v>
      </c>
      <c r="H14846">
        <f t="shared" si="231"/>
        <v>2.62</v>
      </c>
      <c r="I14846" s="105">
        <f>AVERAGE(H$10:H14846)</f>
        <v>0.74611511761137761</v>
      </c>
      <c r="J14846" s="2"/>
    </row>
    <row r="14847" spans="1:10">
      <c r="A14847" s="4">
        <v>44344</v>
      </c>
      <c r="B14847">
        <v>1.58</v>
      </c>
      <c r="F14847" s="4">
        <v>37485</v>
      </c>
      <c r="G14847">
        <v>1.7</v>
      </c>
      <c r="H14847">
        <f t="shared" si="231"/>
        <v>2.62</v>
      </c>
      <c r="I14847" s="105">
        <f>AVERAGE(H$10:H14847)</f>
        <v>0.74624140719773624</v>
      </c>
      <c r="J14847" s="2"/>
    </row>
    <row r="14848" spans="1:10">
      <c r="A14848" s="4">
        <v>44348</v>
      </c>
      <c r="B14848">
        <v>1.62</v>
      </c>
      <c r="F14848" s="4">
        <v>37486</v>
      </c>
      <c r="G14848">
        <v>1.7</v>
      </c>
      <c r="H14848">
        <f t="shared" si="231"/>
        <v>2.62</v>
      </c>
      <c r="I14848" s="105">
        <f>AVERAGE(H$10:H14848)</f>
        <v>0.74636767976278806</v>
      </c>
      <c r="J14848" s="2"/>
    </row>
    <row r="14849" spans="1:10">
      <c r="A14849" s="4">
        <v>44349</v>
      </c>
      <c r="B14849">
        <v>1.59</v>
      </c>
      <c r="F14849" s="4">
        <v>37487</v>
      </c>
      <c r="G14849">
        <v>1.72</v>
      </c>
      <c r="H14849">
        <f t="shared" si="231"/>
        <v>2.5700000000000003</v>
      </c>
      <c r="I14849" s="105">
        <f>AVERAGE(H$10:H14849)</f>
        <v>0.74649056603773656</v>
      </c>
      <c r="J14849" s="2"/>
    </row>
    <row r="14850" spans="1:10">
      <c r="A14850" s="4">
        <v>44350</v>
      </c>
      <c r="B14850">
        <v>1.63</v>
      </c>
      <c r="F14850" s="4">
        <v>37488</v>
      </c>
      <c r="G14850">
        <v>1.7</v>
      </c>
      <c r="H14850">
        <f t="shared" si="231"/>
        <v>2.4699999999999998</v>
      </c>
      <c r="I14850" s="105">
        <f>AVERAGE(H$10:H14850)</f>
        <v>0.74660669766188337</v>
      </c>
      <c r="J14850" s="2"/>
    </row>
    <row r="14851" spans="1:10">
      <c r="A14851" s="4">
        <v>44351</v>
      </c>
      <c r="B14851">
        <v>1.56</v>
      </c>
      <c r="F14851" s="4">
        <v>37489</v>
      </c>
      <c r="G14851">
        <v>1.72</v>
      </c>
      <c r="H14851">
        <f t="shared" si="231"/>
        <v>2.4800000000000004</v>
      </c>
      <c r="I14851" s="105">
        <f>AVERAGE(H$10:H14851)</f>
        <v>0.74672348740062056</v>
      </c>
      <c r="J14851" s="2"/>
    </row>
    <row r="14852" spans="1:10">
      <c r="A14852" s="4">
        <v>44354</v>
      </c>
      <c r="B14852">
        <v>1.57</v>
      </c>
      <c r="F14852" s="4">
        <v>37490</v>
      </c>
      <c r="G14852">
        <v>1.73</v>
      </c>
      <c r="H14852">
        <f t="shared" si="231"/>
        <v>2.57</v>
      </c>
      <c r="I14852" s="105">
        <f>AVERAGE(H$10:H14852)</f>
        <v>0.74684632486694125</v>
      </c>
      <c r="J14852" s="2"/>
    </row>
    <row r="14853" spans="1:10">
      <c r="A14853" s="4">
        <v>44355</v>
      </c>
      <c r="B14853">
        <v>1.53</v>
      </c>
      <c r="F14853" s="4">
        <v>37491</v>
      </c>
      <c r="G14853">
        <v>1.72</v>
      </c>
      <c r="H14853">
        <f t="shared" si="231"/>
        <v>2.5300000000000002</v>
      </c>
      <c r="I14853" s="105">
        <f>AVERAGE(H$10:H14853)</f>
        <v>0.74696645109135074</v>
      </c>
      <c r="J14853" s="2"/>
    </row>
    <row r="14854" spans="1:10">
      <c r="A14854" s="4">
        <v>44356</v>
      </c>
      <c r="B14854">
        <v>1.5</v>
      </c>
      <c r="F14854" s="4">
        <v>37492</v>
      </c>
      <c r="G14854">
        <v>1.72</v>
      </c>
      <c r="H14854">
        <f t="shared" si="231"/>
        <v>2.5300000000000002</v>
      </c>
      <c r="I14854" s="105">
        <f>AVERAGE(H$10:H14854)</f>
        <v>0.74708656113169492</v>
      </c>
      <c r="J14854" s="2"/>
    </row>
    <row r="14855" spans="1:10">
      <c r="A14855" s="4">
        <v>44357</v>
      </c>
      <c r="B14855">
        <v>1.45</v>
      </c>
      <c r="F14855" s="4">
        <v>37493</v>
      </c>
      <c r="G14855">
        <v>1.72</v>
      </c>
      <c r="H14855">
        <f t="shared" si="231"/>
        <v>2.5300000000000002</v>
      </c>
      <c r="I14855" s="105">
        <f>AVERAGE(H$10:H14855)</f>
        <v>0.74720665499124417</v>
      </c>
      <c r="J14855" s="2"/>
    </row>
    <row r="14856" spans="1:10">
      <c r="A14856" s="4">
        <v>44358</v>
      </c>
      <c r="B14856">
        <v>1.47</v>
      </c>
      <c r="F14856" s="4">
        <v>37494</v>
      </c>
      <c r="G14856">
        <v>1.81</v>
      </c>
      <c r="H14856">
        <f t="shared" si="231"/>
        <v>2.4099999999999997</v>
      </c>
      <c r="I14856" s="105">
        <f>AVERAGE(H$10:H14856)</f>
        <v>0.74731865023237098</v>
      </c>
      <c r="J14856" s="2"/>
    </row>
    <row r="14857" spans="1:10">
      <c r="A14857" s="4">
        <v>44361</v>
      </c>
      <c r="B14857">
        <v>1.51</v>
      </c>
      <c r="F14857" s="4">
        <v>37495</v>
      </c>
      <c r="G14857">
        <v>1.79</v>
      </c>
      <c r="H14857">
        <f t="shared" si="231"/>
        <v>2.5</v>
      </c>
      <c r="I14857" s="105">
        <f>AVERAGE(H$10:H14857)</f>
        <v>0.74743669181034555</v>
      </c>
      <c r="J14857" s="2"/>
    </row>
    <row r="14858" spans="1:10">
      <c r="A14858" s="4">
        <v>44362</v>
      </c>
      <c r="B14858">
        <v>1.51</v>
      </c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05">
        <f>AVERAGE(H$10:H14858)</f>
        <v>0.74754932992120759</v>
      </c>
      <c r="J14858" s="2"/>
    </row>
    <row r="14859" spans="1:10">
      <c r="A14859" s="4">
        <v>44363</v>
      </c>
      <c r="B14859">
        <v>1.57</v>
      </c>
      <c r="F14859" s="4">
        <v>37497</v>
      </c>
      <c r="G14859">
        <v>1.82</v>
      </c>
      <c r="H14859">
        <f t="shared" si="232"/>
        <v>2.34</v>
      </c>
      <c r="I14859" s="105">
        <f>AVERAGE(H$10:H14859)</f>
        <v>0.74765656565656646</v>
      </c>
      <c r="J14859" s="2"/>
    </row>
    <row r="14860" spans="1:10">
      <c r="A14860" s="4">
        <v>44364</v>
      </c>
      <c r="B14860">
        <v>1.52</v>
      </c>
      <c r="F14860" s="4">
        <v>37498</v>
      </c>
      <c r="G14860">
        <v>1.81</v>
      </c>
      <c r="H14860">
        <f t="shared" si="232"/>
        <v>2.3299999999999996</v>
      </c>
      <c r="I14860" s="105">
        <f>AVERAGE(H$10:H14860)</f>
        <v>0.74776311359504488</v>
      </c>
      <c r="J14860" s="2"/>
    </row>
    <row r="14861" spans="1:10">
      <c r="A14861" s="4">
        <v>44365</v>
      </c>
      <c r="B14861">
        <v>1.45</v>
      </c>
      <c r="F14861" s="4">
        <v>37499</v>
      </c>
      <c r="G14861">
        <v>1.81</v>
      </c>
      <c r="H14861">
        <f t="shared" si="232"/>
        <v>2.3299999999999996</v>
      </c>
      <c r="I14861" s="105">
        <f>AVERAGE(H$10:H14861)</f>
        <v>0.74786964718556503</v>
      </c>
      <c r="J14861" s="2"/>
    </row>
    <row r="14862" spans="1:10">
      <c r="A14862" s="4">
        <v>44368</v>
      </c>
      <c r="B14862">
        <v>1.5</v>
      </c>
      <c r="F14862" s="4">
        <v>37500</v>
      </c>
      <c r="G14862">
        <v>1.81</v>
      </c>
      <c r="H14862">
        <f t="shared" si="232"/>
        <v>2.3299999999999996</v>
      </c>
      <c r="I14862" s="105">
        <f>AVERAGE(H$10:H14862)</f>
        <v>0.74797616643102482</v>
      </c>
      <c r="J14862" s="2"/>
    </row>
    <row r="14863" spans="1:10">
      <c r="A14863" s="4">
        <v>44369</v>
      </c>
      <c r="B14863">
        <v>1.48</v>
      </c>
      <c r="F14863" s="4">
        <v>37501</v>
      </c>
      <c r="G14863">
        <v>1.81</v>
      </c>
      <c r="H14863">
        <f t="shared" si="232"/>
        <v>2.3299999999999996</v>
      </c>
      <c r="I14863" s="105">
        <f>AVERAGE(H$10:H14863)</f>
        <v>0.74808267133432149</v>
      </c>
      <c r="J14863" s="2"/>
    </row>
    <row r="14864" spans="1:10">
      <c r="A14864" s="4">
        <v>44370</v>
      </c>
      <c r="B14864">
        <v>1.5</v>
      </c>
      <c r="F14864" s="4">
        <v>37502</v>
      </c>
      <c r="G14864">
        <v>1.87</v>
      </c>
      <c r="H14864">
        <f t="shared" si="232"/>
        <v>2.11</v>
      </c>
      <c r="I14864" s="105">
        <f>AVERAGE(H$10:H14864)</f>
        <v>0.74817435207001093</v>
      </c>
      <c r="J14864" s="2"/>
    </row>
    <row r="14865" spans="1:10">
      <c r="A14865" s="4">
        <v>44371</v>
      </c>
      <c r="B14865">
        <v>1.49</v>
      </c>
      <c r="F14865" s="4">
        <v>37503</v>
      </c>
      <c r="G14865">
        <v>1.74</v>
      </c>
      <c r="H14865">
        <f t="shared" si="232"/>
        <v>2.2199999999999998</v>
      </c>
      <c r="I14865" s="105">
        <f>AVERAGE(H$10:H14865)</f>
        <v>0.74827342487883763</v>
      </c>
      <c r="J14865" s="2"/>
    </row>
    <row r="14866" spans="1:10">
      <c r="A14866" s="4">
        <v>44372</v>
      </c>
      <c r="B14866">
        <v>1.54</v>
      </c>
      <c r="F14866" s="4">
        <v>37504</v>
      </c>
      <c r="G14866">
        <v>1.75</v>
      </c>
      <c r="H14866">
        <f t="shared" si="232"/>
        <v>2.16</v>
      </c>
      <c r="I14866" s="105">
        <f>AVERAGE(H$10:H14866)</f>
        <v>0.7483684458504416</v>
      </c>
      <c r="J14866" s="2"/>
    </row>
    <row r="14867" spans="1:10">
      <c r="A14867" s="4">
        <v>44375</v>
      </c>
      <c r="B14867">
        <v>1.49</v>
      </c>
      <c r="F14867" s="4">
        <v>37505</v>
      </c>
      <c r="G14867">
        <v>1.71</v>
      </c>
      <c r="H14867">
        <f t="shared" si="232"/>
        <v>2.34</v>
      </c>
      <c r="I14867" s="105">
        <f>AVERAGE(H$10:H14867)</f>
        <v>0.74847556871719012</v>
      </c>
      <c r="J14867" s="2"/>
    </row>
    <row r="14868" spans="1:10">
      <c r="A14868" s="4">
        <v>44376</v>
      </c>
      <c r="B14868">
        <v>1.49</v>
      </c>
      <c r="F14868" s="4">
        <v>37506</v>
      </c>
      <c r="G14868">
        <v>1.71</v>
      </c>
      <c r="H14868">
        <f t="shared" si="232"/>
        <v>2.34</v>
      </c>
      <c r="I14868" s="105">
        <f>AVERAGE(H$10:H14868)</f>
        <v>0.74858267716535509</v>
      </c>
      <c r="J14868" s="2"/>
    </row>
    <row r="14869" spans="1:10">
      <c r="A14869" s="4">
        <v>44377</v>
      </c>
      <c r="B14869">
        <v>1.45</v>
      </c>
      <c r="C14869" s="12" t="s">
        <v>354</v>
      </c>
      <c r="D14869" s="23">
        <f>AVERAGE(B14805:B14869)/100</f>
        <v>1.5930769230769231E-2</v>
      </c>
      <c r="F14869" s="4">
        <v>37507</v>
      </c>
      <c r="G14869">
        <v>1.71</v>
      </c>
      <c r="H14869">
        <f t="shared" si="232"/>
        <v>2.34</v>
      </c>
      <c r="I14869" s="105">
        <f>AVERAGE(H$10:H14869)</f>
        <v>0.7486897711978473</v>
      </c>
      <c r="J14869" s="2"/>
    </row>
    <row r="14870" spans="1:10">
      <c r="A14870" s="4">
        <v>44378</v>
      </c>
      <c r="B14870">
        <v>1.48</v>
      </c>
      <c r="F14870" s="4">
        <v>37508</v>
      </c>
      <c r="G14870">
        <v>1.76</v>
      </c>
      <c r="H14870">
        <f t="shared" si="232"/>
        <v>2.29</v>
      </c>
      <c r="I14870" s="105">
        <f>AVERAGE(H$10:H14870)</f>
        <v>0.74879348630644049</v>
      </c>
      <c r="J14870" s="2"/>
    </row>
    <row r="14871" spans="1:10">
      <c r="A14871" s="4">
        <v>44379</v>
      </c>
      <c r="B14871">
        <v>1.44</v>
      </c>
      <c r="F14871" s="4">
        <v>37509</v>
      </c>
      <c r="G14871">
        <v>1.74</v>
      </c>
      <c r="H14871">
        <f t="shared" si="232"/>
        <v>2.2599999999999998</v>
      </c>
      <c r="I14871" s="105">
        <f>AVERAGE(H$10:H14871)</f>
        <v>0.74889516888709551</v>
      </c>
      <c r="J14871" s="2"/>
    </row>
    <row r="14872" spans="1:10">
      <c r="A14872" s="4">
        <v>44383</v>
      </c>
      <c r="B14872">
        <v>1.37</v>
      </c>
      <c r="F14872" s="4">
        <v>37510</v>
      </c>
      <c r="G14872">
        <v>1.72</v>
      </c>
      <c r="H14872">
        <f t="shared" si="232"/>
        <v>2.3500000000000005</v>
      </c>
      <c r="I14872" s="105">
        <f>AVERAGE(H$10:H14872)</f>
        <v>0.74900289309022494</v>
      </c>
      <c r="J14872" s="2"/>
    </row>
    <row r="14873" spans="1:10">
      <c r="A14873" s="4">
        <v>44384</v>
      </c>
      <c r="B14873">
        <v>1.33</v>
      </c>
      <c r="F14873" s="4">
        <v>37511</v>
      </c>
      <c r="G14873">
        <v>1.74</v>
      </c>
      <c r="H14873">
        <f t="shared" si="232"/>
        <v>2.2400000000000002</v>
      </c>
      <c r="I14873" s="105">
        <f>AVERAGE(H$10:H14873)</f>
        <v>0.74910320236813865</v>
      </c>
      <c r="J14873" s="2"/>
    </row>
    <row r="14874" spans="1:10">
      <c r="A14874" s="4">
        <v>44385</v>
      </c>
      <c r="B14874">
        <v>1.3</v>
      </c>
      <c r="F14874" s="4">
        <v>37512</v>
      </c>
      <c r="G14874">
        <v>1.72</v>
      </c>
      <c r="H14874">
        <f t="shared" si="232"/>
        <v>2.2000000000000002</v>
      </c>
      <c r="I14874" s="105">
        <f>AVERAGE(H$10:H14874)</f>
        <v>0.7492008072653894</v>
      </c>
      <c r="J14874" s="2"/>
    </row>
    <row r="14875" spans="1:10">
      <c r="A14875" s="4">
        <v>44386</v>
      </c>
      <c r="B14875">
        <v>1.37</v>
      </c>
      <c r="F14875" s="4">
        <v>37513</v>
      </c>
      <c r="G14875">
        <v>1.72</v>
      </c>
      <c r="H14875">
        <f t="shared" si="232"/>
        <v>2.2000000000000002</v>
      </c>
      <c r="I14875" s="105">
        <f>AVERAGE(H$10:H14875)</f>
        <v>0.74929839903134765</v>
      </c>
      <c r="J14875" s="2"/>
    </row>
    <row r="14876" spans="1:10">
      <c r="A14876" s="4">
        <v>44389</v>
      </c>
      <c r="B14876">
        <v>1.38</v>
      </c>
      <c r="F14876" s="4">
        <v>37514</v>
      </c>
      <c r="G14876">
        <v>1.72</v>
      </c>
      <c r="H14876">
        <f t="shared" si="232"/>
        <v>2.2000000000000002</v>
      </c>
      <c r="I14876" s="105">
        <f>AVERAGE(H$10:H14876)</f>
        <v>0.74939597766866317</v>
      </c>
      <c r="J14876" s="2"/>
    </row>
    <row r="14877" spans="1:10">
      <c r="A14877" s="4">
        <v>44390</v>
      </c>
      <c r="B14877">
        <v>1.42</v>
      </c>
      <c r="F14877" s="4">
        <v>37515</v>
      </c>
      <c r="G14877">
        <v>1.83</v>
      </c>
      <c r="H14877">
        <f t="shared" si="232"/>
        <v>2.0699999999999998</v>
      </c>
      <c r="I14877" s="105">
        <f>AVERAGE(H$10:H14877)</f>
        <v>0.74948479956954628</v>
      </c>
      <c r="J14877" s="2"/>
    </row>
    <row r="14878" spans="1:10">
      <c r="A14878" s="4">
        <v>44391</v>
      </c>
      <c r="B14878">
        <v>1.37</v>
      </c>
      <c r="F14878" s="4">
        <v>37516</v>
      </c>
      <c r="G14878">
        <v>1.72</v>
      </c>
      <c r="H14878">
        <f t="shared" si="232"/>
        <v>2.1500000000000004</v>
      </c>
      <c r="I14878" s="105">
        <f>AVERAGE(H$10:H14878)</f>
        <v>0.74957898984464422</v>
      </c>
      <c r="J14878" s="2"/>
    </row>
    <row r="14879" spans="1:10">
      <c r="A14879" s="4">
        <v>44392</v>
      </c>
      <c r="B14879">
        <v>1.31</v>
      </c>
      <c r="F14879" s="4">
        <v>37517</v>
      </c>
      <c r="G14879">
        <v>1.68</v>
      </c>
      <c r="H14879">
        <f t="shared" si="232"/>
        <v>2.1799999999999997</v>
      </c>
      <c r="I14879" s="105">
        <f>AVERAGE(H$10:H14879)</f>
        <v>0.74967518493611396</v>
      </c>
      <c r="J14879" s="2"/>
    </row>
    <row r="14880" spans="1:10">
      <c r="A14880" s="4">
        <v>44393</v>
      </c>
      <c r="B14880">
        <v>1.31</v>
      </c>
      <c r="F14880" s="4">
        <v>37518</v>
      </c>
      <c r="G14880">
        <v>1.69</v>
      </c>
      <c r="H14880">
        <f t="shared" si="232"/>
        <v>2.1</v>
      </c>
      <c r="I14880" s="105">
        <f>AVERAGE(H$10:H14880)</f>
        <v>0.74976598749243595</v>
      </c>
      <c r="J14880" s="2"/>
    </row>
    <row r="14881" spans="1:10">
      <c r="A14881" s="4">
        <v>44396</v>
      </c>
      <c r="B14881">
        <v>1.19</v>
      </c>
      <c r="F14881" s="4">
        <v>37519</v>
      </c>
      <c r="G14881">
        <v>1.7</v>
      </c>
      <c r="H14881">
        <f t="shared" si="232"/>
        <v>2.09</v>
      </c>
      <c r="I14881" s="105">
        <f>AVERAGE(H$10:H14881)</f>
        <v>0.7498561054330295</v>
      </c>
      <c r="J14881" s="2"/>
    </row>
    <row r="14882" spans="1:10">
      <c r="A14882" s="4">
        <v>44397</v>
      </c>
      <c r="B14882">
        <v>1.23</v>
      </c>
      <c r="F14882" s="4">
        <v>37520</v>
      </c>
      <c r="G14882">
        <v>1.7</v>
      </c>
      <c r="H14882">
        <f t="shared" si="232"/>
        <v>2.09</v>
      </c>
      <c r="I14882" s="105">
        <f>AVERAGE(H$10:H14882)</f>
        <v>0.74994621125529581</v>
      </c>
      <c r="J14882" s="2"/>
    </row>
    <row r="14883" spans="1:10">
      <c r="A14883" s="4">
        <v>44398</v>
      </c>
      <c r="B14883">
        <v>1.3</v>
      </c>
      <c r="F14883" s="4">
        <v>37521</v>
      </c>
      <c r="G14883">
        <v>1.7</v>
      </c>
      <c r="H14883">
        <f t="shared" si="232"/>
        <v>2.09</v>
      </c>
      <c r="I14883" s="105">
        <f>AVERAGE(H$10:H14883)</f>
        <v>0.75003630496167917</v>
      </c>
      <c r="J14883" s="2"/>
    </row>
    <row r="14884" spans="1:10">
      <c r="A14884" s="4">
        <v>44399</v>
      </c>
      <c r="B14884">
        <v>1.27</v>
      </c>
      <c r="F14884" s="4">
        <v>37522</v>
      </c>
      <c r="G14884">
        <v>1.74</v>
      </c>
      <c r="H14884">
        <f t="shared" si="232"/>
        <v>1.9600000000000002</v>
      </c>
      <c r="I14884" s="105">
        <f>AVERAGE(H$10:H14884)</f>
        <v>0.75011764705882455</v>
      </c>
      <c r="J14884" s="2"/>
    </row>
    <row r="14885" spans="1:10">
      <c r="A14885" s="4">
        <v>44400</v>
      </c>
      <c r="B14885">
        <v>1.3</v>
      </c>
      <c r="F14885" s="4">
        <v>37523</v>
      </c>
      <c r="G14885">
        <v>1.75</v>
      </c>
      <c r="H14885">
        <f t="shared" si="232"/>
        <v>1.94</v>
      </c>
      <c r="I14885" s="105">
        <f>AVERAGE(H$10:H14885)</f>
        <v>0.75019763377252047</v>
      </c>
      <c r="J14885" s="2"/>
    </row>
    <row r="14886" spans="1:10">
      <c r="A14886" s="4">
        <v>44403</v>
      </c>
      <c r="B14886">
        <v>1.29</v>
      </c>
      <c r="F14886" s="4">
        <v>37524</v>
      </c>
      <c r="G14886">
        <v>1.79</v>
      </c>
      <c r="H14886">
        <f t="shared" si="232"/>
        <v>1.98</v>
      </c>
      <c r="I14886" s="105">
        <f>AVERAGE(H$10:H14886)</f>
        <v>0.75028029844726862</v>
      </c>
      <c r="J14886" s="2"/>
    </row>
    <row r="14887" spans="1:10">
      <c r="A14887" s="4">
        <v>44404</v>
      </c>
      <c r="B14887">
        <v>1.25</v>
      </c>
      <c r="F14887" s="4">
        <v>37525</v>
      </c>
      <c r="G14887">
        <v>1.8</v>
      </c>
      <c r="H14887">
        <f t="shared" si="232"/>
        <v>1.99</v>
      </c>
      <c r="I14887" s="105">
        <f>AVERAGE(H$10:H14887)</f>
        <v>0.75036362414303093</v>
      </c>
      <c r="J14887" s="2"/>
    </row>
    <row r="14888" spans="1:10">
      <c r="A14888" s="4">
        <v>44405</v>
      </c>
      <c r="B14888">
        <v>1.26</v>
      </c>
      <c r="F14888" s="4">
        <v>37526</v>
      </c>
      <c r="G14888">
        <v>1.78</v>
      </c>
      <c r="H14888">
        <f t="shared" si="232"/>
        <v>1.91</v>
      </c>
      <c r="I14888" s="105">
        <f>AVERAGE(H$10:H14888)</f>
        <v>0.75044156193292655</v>
      </c>
      <c r="J14888" s="2"/>
    </row>
    <row r="14889" spans="1:10">
      <c r="A14889" s="4">
        <v>44406</v>
      </c>
      <c r="B14889">
        <v>1.28</v>
      </c>
      <c r="F14889" s="4">
        <v>37527</v>
      </c>
      <c r="G14889">
        <v>1.78</v>
      </c>
      <c r="H14889">
        <f t="shared" si="232"/>
        <v>1.91</v>
      </c>
      <c r="I14889" s="105">
        <f>AVERAGE(H$10:H14889)</f>
        <v>0.75051948924731282</v>
      </c>
      <c r="J14889" s="2"/>
    </row>
    <row r="14890" spans="1:10">
      <c r="A14890" s="4">
        <v>44407</v>
      </c>
      <c r="B14890">
        <v>1.24</v>
      </c>
      <c r="F14890" s="4">
        <v>37528</v>
      </c>
      <c r="G14890">
        <v>1.78</v>
      </c>
      <c r="H14890">
        <f t="shared" si="232"/>
        <v>1.91</v>
      </c>
      <c r="I14890" s="105">
        <f>AVERAGE(H$10:H14890)</f>
        <v>0.7505974060883015</v>
      </c>
      <c r="J14890" s="2"/>
    </row>
    <row r="14891" spans="1:10">
      <c r="A14891" s="4">
        <v>44410</v>
      </c>
      <c r="B14891">
        <v>1.2</v>
      </c>
      <c r="F14891" s="4">
        <v>37529</v>
      </c>
      <c r="G14891">
        <v>1.85</v>
      </c>
      <c r="H14891">
        <f t="shared" si="232"/>
        <v>1.7799999999999998</v>
      </c>
      <c r="I14891" s="105">
        <f>AVERAGE(H$10:H14891)</f>
        <v>0.75066657707297502</v>
      </c>
      <c r="J14891" s="2"/>
    </row>
    <row r="14892" spans="1:10">
      <c r="A14892" s="4">
        <v>44411</v>
      </c>
      <c r="B14892">
        <v>1.19</v>
      </c>
      <c r="F14892" s="4">
        <v>37530</v>
      </c>
      <c r="G14892">
        <v>1.85</v>
      </c>
      <c r="H14892">
        <f t="shared" si="232"/>
        <v>1.87</v>
      </c>
      <c r="I14892" s="105">
        <f>AVERAGE(H$10:H14892)</f>
        <v>0.75074178593025709</v>
      </c>
      <c r="J14892" s="2"/>
    </row>
    <row r="14893" spans="1:10">
      <c r="A14893" s="4">
        <v>44412</v>
      </c>
      <c r="B14893">
        <v>1.19</v>
      </c>
      <c r="F14893" s="4">
        <v>37531</v>
      </c>
      <c r="G14893">
        <v>1.75</v>
      </c>
      <c r="H14893">
        <f t="shared" si="232"/>
        <v>1.96</v>
      </c>
      <c r="I14893" s="105">
        <f>AVERAGE(H$10:H14893)</f>
        <v>0.75082303144316143</v>
      </c>
      <c r="J14893" s="2"/>
    </row>
    <row r="14894" spans="1:10">
      <c r="A14894" s="4">
        <v>44413</v>
      </c>
      <c r="B14894">
        <v>1.23</v>
      </c>
      <c r="F14894" s="4">
        <v>37532</v>
      </c>
      <c r="G14894">
        <v>1.76</v>
      </c>
      <c r="H14894">
        <f t="shared" si="232"/>
        <v>1.9400000000000002</v>
      </c>
      <c r="I14894" s="105">
        <f>AVERAGE(H$10:H14894)</f>
        <v>0.75090292240510681</v>
      </c>
      <c r="J14894" s="2"/>
    </row>
    <row r="14895" spans="1:10">
      <c r="A14895" s="4">
        <v>44414</v>
      </c>
      <c r="B14895">
        <v>1.31</v>
      </c>
      <c r="F14895" s="4">
        <v>37533</v>
      </c>
      <c r="G14895">
        <v>1.72</v>
      </c>
      <c r="H14895">
        <f t="shared" si="232"/>
        <v>1.97</v>
      </c>
      <c r="I14895" s="105">
        <f>AVERAGE(H$10:H14895)</f>
        <v>0.75098481794975236</v>
      </c>
      <c r="J14895" s="2"/>
    </row>
    <row r="14896" spans="1:10">
      <c r="A14896" s="4">
        <v>44417</v>
      </c>
      <c r="B14896">
        <v>1.33</v>
      </c>
      <c r="F14896" s="4">
        <v>37534</v>
      </c>
      <c r="G14896">
        <v>1.72</v>
      </c>
      <c r="H14896">
        <f t="shared" si="232"/>
        <v>1.97</v>
      </c>
      <c r="I14896" s="105">
        <f>AVERAGE(H$10:H14896)</f>
        <v>0.75106670249210816</v>
      </c>
      <c r="J14896" s="2"/>
    </row>
    <row r="14897" spans="1:10">
      <c r="A14897" s="4">
        <v>44418</v>
      </c>
      <c r="B14897">
        <v>1.36</v>
      </c>
      <c r="F14897" s="4">
        <v>37535</v>
      </c>
      <c r="G14897">
        <v>1.72</v>
      </c>
      <c r="H14897">
        <f t="shared" si="232"/>
        <v>1.97</v>
      </c>
      <c r="I14897" s="105">
        <f>AVERAGE(H$10:H14897)</f>
        <v>0.751148576034391</v>
      </c>
      <c r="J14897" s="2"/>
    </row>
    <row r="14898" spans="1:10">
      <c r="A14898" s="4">
        <v>44419</v>
      </c>
      <c r="B14898">
        <v>1.35</v>
      </c>
      <c r="F14898" s="4">
        <v>37536</v>
      </c>
      <c r="G14898">
        <v>1.74</v>
      </c>
      <c r="H14898">
        <f t="shared" si="232"/>
        <v>1.9000000000000001</v>
      </c>
      <c r="I14898" s="105">
        <f>AVERAGE(H$10:H14898)</f>
        <v>0.75122573712136564</v>
      </c>
      <c r="J14898" s="2"/>
    </row>
    <row r="14899" spans="1:10">
      <c r="A14899" s="4">
        <v>44420</v>
      </c>
      <c r="B14899">
        <v>1.36</v>
      </c>
      <c r="F14899" s="4">
        <v>37537</v>
      </c>
      <c r="G14899">
        <v>1.72</v>
      </c>
      <c r="H14899">
        <f t="shared" si="232"/>
        <v>1.93</v>
      </c>
      <c r="I14899" s="105">
        <f>AVERAGE(H$10:H14899)</f>
        <v>0.75130490261920835</v>
      </c>
      <c r="J14899" s="2"/>
    </row>
    <row r="14900" spans="1:10">
      <c r="A14900" s="4">
        <v>44421</v>
      </c>
      <c r="B14900">
        <v>1.29</v>
      </c>
      <c r="F14900" s="4">
        <v>37538</v>
      </c>
      <c r="G14900">
        <v>1.73</v>
      </c>
      <c r="H14900">
        <f t="shared" si="232"/>
        <v>1.88</v>
      </c>
      <c r="I14900" s="105">
        <f>AVERAGE(H$10:H14900)</f>
        <v>0.75138069975152855</v>
      </c>
      <c r="J14900" s="2"/>
    </row>
    <row r="14901" spans="1:10">
      <c r="A14901" s="4">
        <v>44424</v>
      </c>
      <c r="B14901">
        <v>1.26</v>
      </c>
      <c r="F14901" s="4">
        <v>37539</v>
      </c>
      <c r="G14901">
        <v>1.75</v>
      </c>
      <c r="H14901">
        <f t="shared" si="232"/>
        <v>1.9300000000000002</v>
      </c>
      <c r="I14901" s="105">
        <f>AVERAGE(H$10:H14901)</f>
        <v>0.75145984421165812</v>
      </c>
      <c r="J14901" s="2"/>
    </row>
    <row r="14902" spans="1:10">
      <c r="A14902" s="4">
        <v>44425</v>
      </c>
      <c r="B14902">
        <v>1.26</v>
      </c>
      <c r="F14902" s="4">
        <v>37540</v>
      </c>
      <c r="G14902">
        <v>1.73</v>
      </c>
      <c r="H14902">
        <f t="shared" si="232"/>
        <v>2.1</v>
      </c>
      <c r="I14902" s="105">
        <f>AVERAGE(H$10:H14902)</f>
        <v>0.75155039280198832</v>
      </c>
      <c r="J14902" s="2"/>
    </row>
    <row r="14903" spans="1:10">
      <c r="A14903" s="4">
        <v>44426</v>
      </c>
      <c r="B14903">
        <v>1.27</v>
      </c>
      <c r="F14903" s="4">
        <v>37541</v>
      </c>
      <c r="G14903">
        <v>1.73</v>
      </c>
      <c r="H14903">
        <f t="shared" si="232"/>
        <v>2.1</v>
      </c>
      <c r="I14903" s="105">
        <f>AVERAGE(H$10:H14903)</f>
        <v>0.75164092923324921</v>
      </c>
      <c r="J14903" s="2"/>
    </row>
    <row r="14904" spans="1:10">
      <c r="A14904" s="4">
        <v>44427</v>
      </c>
      <c r="B14904">
        <v>1.24</v>
      </c>
      <c r="F14904" s="4">
        <v>37542</v>
      </c>
      <c r="G14904">
        <v>1.73</v>
      </c>
      <c r="H14904">
        <f t="shared" si="232"/>
        <v>2.1</v>
      </c>
      <c r="I14904" s="105">
        <f>AVERAGE(H$10:H14904)</f>
        <v>0.7517314535078895</v>
      </c>
      <c r="J14904" s="2"/>
    </row>
    <row r="14905" spans="1:10">
      <c r="A14905" s="4">
        <v>44428</v>
      </c>
      <c r="B14905">
        <v>1.26</v>
      </c>
      <c r="F14905" s="4">
        <v>37543</v>
      </c>
      <c r="G14905">
        <v>1.73</v>
      </c>
      <c r="H14905">
        <f t="shared" si="232"/>
        <v>2.1</v>
      </c>
      <c r="I14905" s="105">
        <f>AVERAGE(H$10:H14905)</f>
        <v>0.75182196562835757</v>
      </c>
      <c r="J14905" s="2"/>
    </row>
    <row r="14906" spans="1:10">
      <c r="A14906" s="4">
        <v>44431</v>
      </c>
      <c r="B14906">
        <v>1.25</v>
      </c>
      <c r="F14906" s="4">
        <v>37544</v>
      </c>
      <c r="G14906">
        <v>1.88</v>
      </c>
      <c r="H14906">
        <f t="shared" si="232"/>
        <v>2.1900000000000004</v>
      </c>
      <c r="I14906" s="105">
        <f>AVERAGE(H$10:H14906)</f>
        <v>0.75191850708196384</v>
      </c>
      <c r="J14906" s="2"/>
    </row>
    <row r="14907" spans="1:10">
      <c r="A14907" s="4">
        <v>44432</v>
      </c>
      <c r="B14907">
        <v>1.29</v>
      </c>
      <c r="F14907" s="4">
        <v>37545</v>
      </c>
      <c r="G14907">
        <v>1.73</v>
      </c>
      <c r="H14907">
        <f t="shared" si="232"/>
        <v>2.3299999999999996</v>
      </c>
      <c r="I14907" s="105">
        <f>AVERAGE(H$10:H14907)</f>
        <v>0.75202443280977405</v>
      </c>
      <c r="J14907" s="2"/>
    </row>
    <row r="14908" spans="1:10">
      <c r="A14908" s="4">
        <v>44433</v>
      </c>
      <c r="B14908">
        <v>1.35</v>
      </c>
      <c r="F14908" s="4">
        <v>37546</v>
      </c>
      <c r="G14908">
        <v>1.74</v>
      </c>
      <c r="H14908">
        <f t="shared" si="232"/>
        <v>2.42</v>
      </c>
      <c r="I14908" s="105">
        <f>AVERAGE(H$10:H14908)</f>
        <v>0.7521363849922823</v>
      </c>
      <c r="J14908" s="2"/>
    </row>
    <row r="14909" spans="1:10">
      <c r="A14909" s="4">
        <v>44434</v>
      </c>
      <c r="B14909">
        <v>1.34</v>
      </c>
      <c r="F14909" s="4">
        <v>37547</v>
      </c>
      <c r="G14909">
        <v>1.71</v>
      </c>
      <c r="H14909">
        <f t="shared" si="232"/>
        <v>2.4299999999999997</v>
      </c>
      <c r="I14909" s="105">
        <f>AVERAGE(H$10:H14909)</f>
        <v>0.75224899328859163</v>
      </c>
      <c r="J14909" s="2"/>
    </row>
    <row r="14910" spans="1:10">
      <c r="A14910" s="4">
        <v>44435</v>
      </c>
      <c r="B14910">
        <v>1.31</v>
      </c>
      <c r="F14910" s="4">
        <v>37548</v>
      </c>
      <c r="G14910">
        <v>1.71</v>
      </c>
      <c r="H14910">
        <f t="shared" si="232"/>
        <v>2.4299999999999997</v>
      </c>
      <c r="I14910" s="105">
        <f>AVERAGE(H$10:H14910)</f>
        <v>0.75236158647070772</v>
      </c>
      <c r="J14910" s="2"/>
    </row>
    <row r="14911" spans="1:10">
      <c r="A14911" s="4">
        <v>44438</v>
      </c>
      <c r="B14911">
        <v>1.29</v>
      </c>
      <c r="F14911" s="4">
        <v>37549</v>
      </c>
      <c r="G14911">
        <v>1.71</v>
      </c>
      <c r="H14911">
        <f t="shared" si="232"/>
        <v>2.4299999999999997</v>
      </c>
      <c r="I14911" s="105">
        <f>AVERAGE(H$10:H14911)</f>
        <v>0.75247416454167326</v>
      </c>
      <c r="J14911" s="2"/>
    </row>
    <row r="14912" spans="1:10">
      <c r="A14912" s="4">
        <v>44439</v>
      </c>
      <c r="B14912">
        <v>1.3</v>
      </c>
      <c r="F14912" s="4">
        <v>37550</v>
      </c>
      <c r="G14912">
        <v>1.73</v>
      </c>
      <c r="H14912">
        <f t="shared" si="232"/>
        <v>2.5100000000000002</v>
      </c>
      <c r="I14912" s="105">
        <f>AVERAGE(H$10:H14912)</f>
        <v>0.7525920955512323</v>
      </c>
      <c r="J14912" s="2"/>
    </row>
    <row r="14913" spans="1:10">
      <c r="A14913" s="4">
        <v>44440</v>
      </c>
      <c r="B14913">
        <v>1.31</v>
      </c>
      <c r="F14913" s="4">
        <v>37551</v>
      </c>
      <c r="G14913">
        <v>1.71</v>
      </c>
      <c r="H14913">
        <f t="shared" si="232"/>
        <v>2.5599999999999996</v>
      </c>
      <c r="I14913" s="105">
        <f>AVERAGE(H$10:H14913)</f>
        <v>0.75271336553945356</v>
      </c>
      <c r="J14913" s="2"/>
    </row>
    <row r="14914" spans="1:10">
      <c r="A14914" s="4">
        <v>44441</v>
      </c>
      <c r="B14914">
        <v>1.29</v>
      </c>
      <c r="F14914" s="4">
        <v>37552</v>
      </c>
      <c r="G14914">
        <v>1.76</v>
      </c>
      <c r="H14914">
        <f t="shared" si="232"/>
        <v>2.5</v>
      </c>
      <c r="I14914" s="105">
        <f>AVERAGE(H$10:H14914)</f>
        <v>0.75283059376048411</v>
      </c>
      <c r="J14914" s="2"/>
    </row>
    <row r="14915" spans="1:10">
      <c r="A14915" s="4">
        <v>44442</v>
      </c>
      <c r="B14915">
        <v>1.33</v>
      </c>
      <c r="F14915" s="4">
        <v>37553</v>
      </c>
      <c r="G14915">
        <v>1.8</v>
      </c>
      <c r="H14915">
        <f t="shared" si="232"/>
        <v>2.3600000000000003</v>
      </c>
      <c r="I14915" s="105">
        <f>AVERAGE(H$10:H14915)</f>
        <v>0.75293841406145279</v>
      </c>
      <c r="J14915" s="2"/>
    </row>
    <row r="14916" spans="1:10">
      <c r="A14916" s="4">
        <v>44446</v>
      </c>
      <c r="B14916">
        <v>1.38</v>
      </c>
      <c r="F14916" s="4">
        <v>37554</v>
      </c>
      <c r="G14916">
        <v>1.82</v>
      </c>
      <c r="H14916">
        <f t="shared" si="232"/>
        <v>2.2999999999999998</v>
      </c>
      <c r="I14916" s="105">
        <f>AVERAGE(H$10:H14916)</f>
        <v>0.75304219494197455</v>
      </c>
      <c r="J14916" s="2"/>
    </row>
    <row r="14917" spans="1:10">
      <c r="A14917" s="4">
        <v>44447</v>
      </c>
      <c r="B14917">
        <v>1.35</v>
      </c>
      <c r="F14917" s="4">
        <v>37555</v>
      </c>
      <c r="G14917">
        <v>1.82</v>
      </c>
      <c r="H14917">
        <f t="shared" si="232"/>
        <v>2.2999999999999998</v>
      </c>
      <c r="I14917" s="105">
        <f>AVERAGE(H$10:H14917)</f>
        <v>0.75314596189965211</v>
      </c>
      <c r="J14917" s="2"/>
    </row>
    <row r="14918" spans="1:10">
      <c r="A14918" s="4">
        <v>44448</v>
      </c>
      <c r="B14918">
        <v>1.3</v>
      </c>
      <c r="F14918" s="4">
        <v>37556</v>
      </c>
      <c r="G14918">
        <v>1.82</v>
      </c>
      <c r="H14918">
        <f t="shared" si="232"/>
        <v>2.2999999999999998</v>
      </c>
      <c r="I14918" s="105">
        <f>AVERAGE(H$10:H14918)</f>
        <v>0.7532497149372871</v>
      </c>
      <c r="J14918" s="2"/>
    </row>
    <row r="14919" spans="1:10">
      <c r="A14919" s="4">
        <v>44449</v>
      </c>
      <c r="B14919">
        <v>1.35</v>
      </c>
      <c r="F14919" s="4">
        <v>37557</v>
      </c>
      <c r="G14919">
        <v>1.79</v>
      </c>
      <c r="H14919">
        <f t="shared" si="232"/>
        <v>2.3099999999999996</v>
      </c>
      <c r="I14919" s="105">
        <f>AVERAGE(H$10:H14919)</f>
        <v>0.75335412474849184</v>
      </c>
      <c r="J14919" s="2"/>
    </row>
    <row r="14920" spans="1:10">
      <c r="A14920" s="4">
        <v>44452</v>
      </c>
      <c r="B14920">
        <v>1.33</v>
      </c>
      <c r="F14920" s="4">
        <v>37558</v>
      </c>
      <c r="G14920">
        <v>1.75</v>
      </c>
      <c r="H14920">
        <f t="shared" si="232"/>
        <v>2.2200000000000002</v>
      </c>
      <c r="I14920" s="105">
        <f>AVERAGE(H$10:H14920)</f>
        <v>0.75345248474280813</v>
      </c>
      <c r="J14920" s="2"/>
    </row>
    <row r="14921" spans="1:10">
      <c r="A14921" s="4">
        <v>44453</v>
      </c>
      <c r="B14921">
        <v>1.28</v>
      </c>
      <c r="F14921" s="4">
        <v>37559</v>
      </c>
      <c r="G14921">
        <v>1.72</v>
      </c>
      <c r="H14921">
        <f t="shared" si="232"/>
        <v>2.2700000000000005</v>
      </c>
      <c r="I14921" s="105">
        <f>AVERAGE(H$10:H14921)</f>
        <v>0.75355418454935708</v>
      </c>
      <c r="J14921" s="2"/>
    </row>
    <row r="14922" spans="1:10">
      <c r="A14922" s="4">
        <v>44454</v>
      </c>
      <c r="B14922">
        <v>1.31</v>
      </c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05">
        <f>AVERAGE(H$10:H14922)</f>
        <v>0.75364514182257181</v>
      </c>
      <c r="J14922" s="2"/>
    </row>
    <row r="14923" spans="1:10">
      <c r="A14923" s="4">
        <v>44455</v>
      </c>
      <c r="B14923">
        <v>1.34</v>
      </c>
      <c r="C14923" s="12" t="s">
        <v>355</v>
      </c>
      <c r="D14923" s="23">
        <f>AVERAGE(B14869:B14923)/100</f>
        <v>1.3080000000000001E-2</v>
      </c>
      <c r="F14923" s="4">
        <v>37561</v>
      </c>
      <c r="G14923">
        <v>1.74</v>
      </c>
      <c r="H14923">
        <f t="shared" si="233"/>
        <v>2.2699999999999996</v>
      </c>
      <c r="I14923" s="105">
        <f>AVERAGE(H$10:H14923)</f>
        <v>0.75374681507308661</v>
      </c>
      <c r="J14923" s="2"/>
    </row>
    <row r="14924" spans="1:10">
      <c r="F14924" s="4">
        <v>37562</v>
      </c>
      <c r="G14924">
        <v>1.74</v>
      </c>
      <c r="H14924">
        <f t="shared" si="233"/>
        <v>2.2699999999999996</v>
      </c>
      <c r="I14924" s="105">
        <f>AVERAGE(H$10:H14924)</f>
        <v>0.75384847468991045</v>
      </c>
      <c r="J14924" s="2"/>
    </row>
    <row r="14925" spans="1:10">
      <c r="F14925" s="4">
        <v>37563</v>
      </c>
      <c r="G14925">
        <v>1.74</v>
      </c>
      <c r="H14925">
        <f t="shared" si="233"/>
        <v>2.2699999999999996</v>
      </c>
      <c r="I14925" s="105">
        <f>AVERAGE(H$10:H14925)</f>
        <v>0.75395012067578537</v>
      </c>
      <c r="J14925" s="2"/>
    </row>
    <row r="14926" spans="1:10">
      <c r="F14926" s="4">
        <v>37564</v>
      </c>
      <c r="G14926">
        <v>1.71</v>
      </c>
      <c r="H14926">
        <f t="shared" si="233"/>
        <v>2.3600000000000003</v>
      </c>
      <c r="I14926" s="105">
        <f>AVERAGE(H$10:H14926)</f>
        <v>0.75405778641818166</v>
      </c>
      <c r="J14926" s="2"/>
    </row>
    <row r="14927" spans="1:10">
      <c r="F14927" s="4">
        <v>37565</v>
      </c>
      <c r="G14927">
        <v>1.64</v>
      </c>
      <c r="H14927">
        <f t="shared" si="233"/>
        <v>2.46</v>
      </c>
      <c r="I14927" s="105">
        <f>AVERAGE(H$10:H14927)</f>
        <v>0.7541721410376736</v>
      </c>
      <c r="J14927" s="2"/>
    </row>
    <row r="14928" spans="1:10">
      <c r="F14928" s="4">
        <v>37566</v>
      </c>
      <c r="G14928">
        <v>1.48</v>
      </c>
      <c r="H14928">
        <f t="shared" si="233"/>
        <v>2.61</v>
      </c>
      <c r="I14928" s="105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05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05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05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05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05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05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05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05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05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05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05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05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05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05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05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05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05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05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05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05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05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05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05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05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05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05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05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05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05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05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05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05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05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05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05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05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05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05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05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05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05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05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05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05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05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05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05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05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05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05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05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05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05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05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05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05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05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05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05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05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05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05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05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05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05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05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05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05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05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05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05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05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05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05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05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05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05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05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05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05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05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05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05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05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05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05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05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05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05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05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05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05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05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05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05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05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05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05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05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05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05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05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05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05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05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05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05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05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05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05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05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05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05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05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05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05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05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05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05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05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05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05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05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05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05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05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05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05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05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05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05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05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05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05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05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05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05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05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05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05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05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05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05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05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05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05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05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05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05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05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05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05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05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05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05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05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05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05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05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05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05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05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05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05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05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05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05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05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05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05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05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05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05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05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05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05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05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05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05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05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05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05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05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05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05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05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05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05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05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05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05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05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05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05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05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05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05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05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05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05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05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05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05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05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05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05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05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05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05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05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05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05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05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05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05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05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05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05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05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05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05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05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05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05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05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05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05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05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05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05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05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05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05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05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05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05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05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05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05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05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05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05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05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05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05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05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05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05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05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05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05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05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05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05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05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05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05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05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05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05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05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05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05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05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05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05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05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05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05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05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05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05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05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05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05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05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05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05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05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05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05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05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05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05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05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05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05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05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05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05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05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05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05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05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05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05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05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05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05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05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05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05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05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05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05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05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05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05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05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05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05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05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05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05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05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05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05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05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05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05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05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05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05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05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05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05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05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05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05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05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05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05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05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05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05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05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05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05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05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05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05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05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05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05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05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05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05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05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05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05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05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05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05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05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05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05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05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05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05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05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05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05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05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05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05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05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05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05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05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05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05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05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05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05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05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05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05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05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05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05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05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05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05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05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05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05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05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05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05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05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05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05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05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05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05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05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05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05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05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05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05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05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05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05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05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05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05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05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05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05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05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05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05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05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05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05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05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05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05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05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05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05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05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05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05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05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05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05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05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05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05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05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05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05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05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05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05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05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05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05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05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05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05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05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05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05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05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05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05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05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05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05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05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05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05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05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05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05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05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05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05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05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05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05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05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05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05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05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05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05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05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05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05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05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05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05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05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05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05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05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05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05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05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05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05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05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05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05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05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05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05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05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05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05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05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05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05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05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05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05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05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05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05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05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05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05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05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05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05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05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05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05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05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05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05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05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05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05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05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05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05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05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05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05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05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05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05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05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05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05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05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05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05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05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05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05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05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05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05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05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05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05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05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05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05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05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05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05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05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05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05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05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05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05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05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05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05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05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05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05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05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05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05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05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05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05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05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05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05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05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05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05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05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05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05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05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05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05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05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05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05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05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05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05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05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05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05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05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05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05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05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05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05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05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05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05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05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05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05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05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05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05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05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05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05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05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05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05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05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05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05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05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05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05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05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05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05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05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05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05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05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05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05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05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05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05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05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05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05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05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05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05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05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05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05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05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05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05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05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05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05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05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05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05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05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05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05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05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05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05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05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05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05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05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05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05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05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05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05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05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05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05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05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05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05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05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05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05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05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05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05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05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05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05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05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05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05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05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05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05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05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05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05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05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05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05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05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05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05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05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05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05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05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05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05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05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05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05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05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05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05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05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05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05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05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05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05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05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05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05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05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05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05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05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05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05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05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05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05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05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05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05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05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05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05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05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05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05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05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05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05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05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05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05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05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05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05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05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05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05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05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05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05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05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05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05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05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05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05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05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05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05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05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05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05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05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05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05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05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05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05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05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05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05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05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05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05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05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05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05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05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05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05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05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05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05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05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05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05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05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05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05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05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05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05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05">
        <f>AVERAGE(H$10:H15714)</f>
        <v>0.86146832219038527</v>
      </c>
      <c r="J15714" s="2"/>
      <c r="K15714" t="s">
        <v>82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05">
        <f>AVERAGE(H$10:H15715)</f>
        <v>0.86155800331083665</v>
      </c>
      <c r="J15715" s="91" t="s">
        <v>160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05">
        <f>AVERAGE(H$10:H15716)</f>
        <v>0.86164767301203293</v>
      </c>
      <c r="J15716" s="91" t="s">
        <v>160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05">
        <f>AVERAGE(H$10:H15717)</f>
        <v>0.86171504965622625</v>
      </c>
      <c r="J15717" s="91" t="s">
        <v>160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05">
        <f>AVERAGE(H$10:H15718)</f>
        <v>0.86179005665542063</v>
      </c>
      <c r="J15718" s="91" t="s">
        <v>160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05">
        <f>AVERAGE(H$10:H15719)</f>
        <v>0.86186505410566538</v>
      </c>
      <c r="J15719" s="91" t="s">
        <v>160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05">
        <f>AVERAGE(H$10:H15720)</f>
        <v>0.86194004200878394</v>
      </c>
      <c r="J15720" s="91" t="s">
        <v>160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05">
        <f>AVERAGE(H$10:H15721)</f>
        <v>0.86201565682281078</v>
      </c>
      <c r="J15721" s="91" t="s">
        <v>160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05">
        <f>AVERAGE(H$10:H15722)</f>
        <v>0.86209126201234665</v>
      </c>
      <c r="J15722" s="91" t="s">
        <v>160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05">
        <f>AVERAGE(H$10:H15723)</f>
        <v>0.86216685757922884</v>
      </c>
      <c r="J15723" s="91" t="s">
        <v>160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05">
        <f>AVERAGE(H$10:H15724)</f>
        <v>0.86224117085587038</v>
      </c>
      <c r="J15724" s="91" t="s">
        <v>160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05">
        <f>AVERAGE(H$10:H15725)</f>
        <v>0.86231483838126766</v>
      </c>
      <c r="J15725" s="91" t="s">
        <v>160</v>
      </c>
    </row>
    <row r="15726" spans="6:12">
      <c r="F15726" s="4">
        <v>38364</v>
      </c>
      <c r="G15726">
        <v>2.25</v>
      </c>
      <c r="H15726">
        <f t="shared" si="245"/>
        <v>2</v>
      </c>
      <c r="I15726" s="105">
        <f>AVERAGE(H$10:H15726)</f>
        <v>0.86238722402494139</v>
      </c>
      <c r="J15726" s="91" t="s">
        <v>160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05">
        <f>AVERAGE(H$10:H15727)</f>
        <v>0.86245387453874556</v>
      </c>
      <c r="J15727" s="91" t="s">
        <v>160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05">
        <f>AVERAGE(H$10:H15728)</f>
        <v>0.8625224250906548</v>
      </c>
      <c r="J15728" s="91" t="s">
        <v>160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05">
        <f>AVERAGE(H$10:H15729)</f>
        <v>0.86259096692111981</v>
      </c>
      <c r="J15729" s="91" t="s">
        <v>160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05">
        <f>AVERAGE(H$10:H15730)</f>
        <v>0.86265950003180492</v>
      </c>
      <c r="J15730" s="91" t="s">
        <v>160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05">
        <f>AVERAGE(H$10:H15731)</f>
        <v>0.8627280244243738</v>
      </c>
      <c r="J15731" s="91" t="s">
        <v>160</v>
      </c>
    </row>
    <row r="15732" spans="6:10">
      <c r="F15732" s="4">
        <v>38370</v>
      </c>
      <c r="G15732">
        <v>2.31</v>
      </c>
      <c r="H15732">
        <f t="shared" si="245"/>
        <v>1.9</v>
      </c>
      <c r="I15732" s="105">
        <f>AVERAGE(H$10:H15732)</f>
        <v>0.86279399605673246</v>
      </c>
      <c r="J15732" s="91" t="s">
        <v>160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05">
        <f>AVERAGE(H$10:H15733)</f>
        <v>0.86286695497328958</v>
      </c>
      <c r="J15733" s="91" t="s">
        <v>160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05">
        <f>AVERAGE(H$10:H15734)</f>
        <v>0.86293418124006394</v>
      </c>
      <c r="J15734" s="91" t="s">
        <v>160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05">
        <f>AVERAGE(H$10:H15735)</f>
        <v>0.86300012717792218</v>
      </c>
      <c r="J15735" s="91" t="s">
        <v>160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05">
        <f>AVERAGE(H$10:H15736)</f>
        <v>0.86306606472944647</v>
      </c>
      <c r="J15736" s="91" t="s">
        <v>160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05">
        <f>AVERAGE(H$10:H15737)</f>
        <v>0.86313199389623629</v>
      </c>
      <c r="J15737" s="91" t="s">
        <v>160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05">
        <f>AVERAGE(H$10:H15738)</f>
        <v>0.86319664314323874</v>
      </c>
      <c r="J15738" s="91" t="s">
        <v>160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05">
        <f>AVERAGE(H$10:H15739)</f>
        <v>0.86326319135410068</v>
      </c>
      <c r="J15739" s="91" t="s">
        <v>160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05">
        <f>AVERAGE(H$10:H15740)</f>
        <v>0.86332782404170127</v>
      </c>
      <c r="J15740" s="91" t="s">
        <v>160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05">
        <f>AVERAGE(H$10:H15741)</f>
        <v>0.8633892702771423</v>
      </c>
      <c r="J15741" s="91" t="s">
        <v>160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05">
        <f>AVERAGE(H$10:H15742)</f>
        <v>0.86344117460115699</v>
      </c>
      <c r="J15742" s="91" t="s">
        <v>160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05">
        <f>AVERAGE(H$10:H15743)</f>
        <v>0.86349307232744388</v>
      </c>
      <c r="J15743" s="91" t="s">
        <v>160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05">
        <f>AVERAGE(H$10:H15744)</f>
        <v>0.86354496345726106</v>
      </c>
      <c r="J15744" s="91" t="s">
        <v>160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05">
        <f>AVERAGE(H$10:H15745)</f>
        <v>0.86359430604982224</v>
      </c>
      <c r="J15745" s="91" t="s">
        <v>160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05">
        <f>AVERAGE(H$10:H15746)</f>
        <v>0.86365063226790384</v>
      </c>
      <c r="J15746" s="91" t="s">
        <v>160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05">
        <f>AVERAGE(H$10:H15747)</f>
        <v>0.86371394078027719</v>
      </c>
      <c r="J15747" s="91" t="s">
        <v>160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05">
        <f>AVERAGE(H$10:H15748)</f>
        <v>0.86376644005337078</v>
      </c>
      <c r="J15748" s="91" t="s">
        <v>160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05">
        <f>AVERAGE(H$10:H15749)</f>
        <v>0.86381194409148687</v>
      </c>
      <c r="J15749" s="91" t="s">
        <v>160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05">
        <f>AVERAGE(H$10:H15750)</f>
        <v>0.86385744234800854</v>
      </c>
      <c r="J15750" s="91" t="s">
        <v>160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05">
        <f>AVERAGE(H$10:H15751)</f>
        <v>0.86390293482403779</v>
      </c>
      <c r="J15751" s="91" t="s">
        <v>160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05">
        <f>AVERAGE(H$10:H15752)</f>
        <v>0.86394778631772873</v>
      </c>
      <c r="J15752" s="91" t="s">
        <v>160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05">
        <f>AVERAGE(H$10:H15753)</f>
        <v>0.86399263211382127</v>
      </c>
      <c r="J15753" s="91" t="s">
        <v>160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05">
        <f>AVERAGE(H$10:H15754)</f>
        <v>0.86403302635757395</v>
      </c>
      <c r="J15754" s="91" t="s">
        <v>160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05">
        <f>AVERAGE(H$10:H15755)</f>
        <v>0.8640772259621492</v>
      </c>
      <c r="J15755" s="91" t="s">
        <v>160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05">
        <f>AVERAGE(H$10:H15756)</f>
        <v>0.86412396011938797</v>
      </c>
      <c r="J15756" s="91" t="s">
        <v>160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05">
        <f>AVERAGE(H$10:H15757)</f>
        <v>0.86417068834137689</v>
      </c>
      <c r="J15757" s="91" t="s">
        <v>160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05">
        <f>AVERAGE(H$10:H15758)</f>
        <v>0.86421741062924651</v>
      </c>
      <c r="J15758" s="91" t="s">
        <v>160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05">
        <f>AVERAGE(H$10:H15759)</f>
        <v>0.86426222222222238</v>
      </c>
      <c r="J15759" s="91" t="s">
        <v>160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05">
        <f>AVERAGE(H$10:H15760)</f>
        <v>0.86430702812519855</v>
      </c>
      <c r="J15760" s="91" t="s">
        <v>160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05">
        <f>AVERAGE(H$10:H15761)</f>
        <v>0.86435881157948213</v>
      </c>
      <c r="J15761" s="91" t="s">
        <v>160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05">
        <f>AVERAGE(H$10:H15762)</f>
        <v>0.86441122325906194</v>
      </c>
      <c r="J15762" s="91" t="s">
        <v>160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05">
        <f>AVERAGE(H$10:H15763)</f>
        <v>0.86446807160086347</v>
      </c>
      <c r="J15763" s="91" t="s">
        <v>160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05">
        <f>AVERAGE(H$10:H15764)</f>
        <v>0.86452491272611898</v>
      </c>
      <c r="J15764" s="91" t="s">
        <v>160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05">
        <f>AVERAGE(H$10:H15765)</f>
        <v>0.86458174663620235</v>
      </c>
      <c r="J15765" s="91" t="s">
        <v>160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05">
        <f>AVERAGE(H$10:H15766)</f>
        <v>0.86463857333248739</v>
      </c>
      <c r="J15766" s="91" t="s">
        <v>160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05">
        <f>AVERAGE(H$10:H15767)</f>
        <v>0.86469285442315036</v>
      </c>
      <c r="J15767" s="91" t="s">
        <v>160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05">
        <f>AVERAGE(H$10:H15768)</f>
        <v>0.86474839774097367</v>
      </c>
      <c r="J15768" s="91" t="s">
        <v>160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05">
        <f>AVERAGE(H$10:H15769)</f>
        <v>0.86480393401015243</v>
      </c>
      <c r="J15769" s="91" t="s">
        <v>160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05">
        <f>AVERAGE(H$10:H15770)</f>
        <v>0.8648588287545208</v>
      </c>
      <c r="J15770" s="91" t="s">
        <v>160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05">
        <f>AVERAGE(H$10:H15771)</f>
        <v>0.86491371653343496</v>
      </c>
      <c r="J15771" s="91" t="s">
        <v>160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05">
        <f>AVERAGE(H$10:H15772)</f>
        <v>0.86496859734822062</v>
      </c>
      <c r="J15772" s="91" t="s">
        <v>160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05">
        <f>AVERAGE(H$10:H15773)</f>
        <v>0.86503044912458782</v>
      </c>
      <c r="J15773" s="91" t="s">
        <v>160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05">
        <f>AVERAGE(H$10:H15774)</f>
        <v>0.86510180780209334</v>
      </c>
      <c r="J15774" s="91" t="s">
        <v>160</v>
      </c>
    </row>
    <row r="15775" spans="6:10">
      <c r="F15775" s="4">
        <v>38413</v>
      </c>
      <c r="G15775">
        <v>2.48</v>
      </c>
      <c r="H15775">
        <f t="shared" si="246"/>
        <v>1.9</v>
      </c>
      <c r="I15775" s="105">
        <f>AVERAGE(H$10:H15775)</f>
        <v>0.8651674489407587</v>
      </c>
      <c r="J15775" s="91" t="s">
        <v>160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05">
        <f>AVERAGE(H$10:H15776)</f>
        <v>0.86523181328090315</v>
      </c>
      <c r="J15776" s="91" t="s">
        <v>160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05">
        <f>AVERAGE(H$10:H15777)</f>
        <v>0.86529236428209033</v>
      </c>
      <c r="J15777" s="91" t="s">
        <v>160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05">
        <f>AVERAGE(H$10:H15778)</f>
        <v>0.8653529076035259</v>
      </c>
      <c r="J15778" s="91" t="s">
        <v>160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05">
        <f>AVERAGE(H$10:H15779)</f>
        <v>0.86541344324667091</v>
      </c>
      <c r="J15779" s="91" t="s">
        <v>160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05">
        <f>AVERAGE(H$10:H15780)</f>
        <v>0.86547270306258317</v>
      </c>
      <c r="J15780" s="91" t="s">
        <v>160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05">
        <f>AVERAGE(H$10:H15781)</f>
        <v>0.86553766167892454</v>
      </c>
      <c r="J15781" s="91" t="s">
        <v>160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05">
        <f>AVERAGE(H$10:H15782)</f>
        <v>0.86561085399099724</v>
      </c>
      <c r="J15782" s="91" t="s">
        <v>160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05">
        <f>AVERAGE(H$10:H15783)</f>
        <v>0.86568023329529598</v>
      </c>
      <c r="J15783" s="91" t="s">
        <v>160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05">
        <f>AVERAGE(H$10:H15784)</f>
        <v>0.86575530903328035</v>
      </c>
      <c r="J15784" s="91" t="s">
        <v>160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05">
        <f>AVERAGE(H$10:H15785)</f>
        <v>0.86583037525354944</v>
      </c>
      <c r="J15785" s="91" t="s">
        <v>160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05">
        <f>AVERAGE(H$10:H15786)</f>
        <v>0.86590543195791314</v>
      </c>
      <c r="J15786" s="91" t="s">
        <v>160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05">
        <f>AVERAGE(H$10:H15787)</f>
        <v>0.865972873621498</v>
      </c>
      <c r="J15787" s="91" t="s">
        <v>160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05">
        <f>AVERAGE(H$10:H15788)</f>
        <v>0.86604030673680188</v>
      </c>
      <c r="J15788" s="91" t="s">
        <v>160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05">
        <f>AVERAGE(H$10:H15789)</f>
        <v>0.86610899873257274</v>
      </c>
      <c r="J15789" s="91" t="s">
        <v>160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05">
        <f>AVERAGE(H$10:H15790)</f>
        <v>0.86616754324820977</v>
      </c>
      <c r="J15790" s="91" t="s">
        <v>160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05">
        <f>AVERAGE(H$10:H15791)</f>
        <v>0.86622734761120246</v>
      </c>
      <c r="J15791" s="91" t="s">
        <v>160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05">
        <f>AVERAGE(H$10:H15792)</f>
        <v>0.86628714439586874</v>
      </c>
      <c r="J15792" s="91" t="s">
        <v>160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05">
        <f>AVERAGE(H$10:H15793)</f>
        <v>0.86634693360364901</v>
      </c>
      <c r="J15793" s="91" t="s">
        <v>160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05">
        <f>AVERAGE(H$10:H15794)</f>
        <v>0.86640734874881187</v>
      </c>
      <c r="J15794" s="91" t="s">
        <v>160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05">
        <f>AVERAGE(H$10:H15795)</f>
        <v>0.86647345749398175</v>
      </c>
      <c r="J15795" s="91" t="s">
        <v>160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05">
        <f>AVERAGE(H$10:H15796)</f>
        <v>0.8665376575663517</v>
      </c>
      <c r="J15796" s="91" t="s">
        <v>160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05">
        <f>AVERAGE(H$10:H15797)</f>
        <v>0.86659994932860374</v>
      </c>
      <c r="J15797" s="91" t="s">
        <v>160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05">
        <f>AVERAGE(H$10:H15798)</f>
        <v>0.86666223320032909</v>
      </c>
      <c r="J15798" s="91" t="s">
        <v>160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05">
        <f>AVERAGE(H$10:H15799)</f>
        <v>0.86672450918302701</v>
      </c>
      <c r="J15799" s="91" t="s">
        <v>160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05">
        <f>AVERAGE(H$10:H15800)</f>
        <v>0.8667867772781962</v>
      </c>
      <c r="J15800" s="91" t="s">
        <v>160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05">
        <f>AVERAGE(H$10:H15801)</f>
        <v>0.86684903748733522</v>
      </c>
      <c r="J15801" s="91" t="s">
        <v>160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05">
        <f>AVERAGE(H$10:H15802)</f>
        <v>0.86691318938770312</v>
      </c>
      <c r="J15802" s="91" t="s">
        <v>160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05">
        <f>AVERAGE(H$10:H15803)</f>
        <v>0.86697353425351376</v>
      </c>
      <c r="J15803" s="91" t="s">
        <v>160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05">
        <f>AVERAGE(H$10:H15804)</f>
        <v>0.86701614434947749</v>
      </c>
      <c r="J15804" s="91" t="s">
        <v>160</v>
      </c>
      <c r="K15804" s="12" t="s">
        <v>83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05">
        <f>AVERAGE(H$10:H15805)</f>
        <v>0.86706444669536564</v>
      </c>
      <c r="J15805" s="91" t="s">
        <v>161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05">
        <f>AVERAGE(H$10:H15806)</f>
        <v>0.8671127429258717</v>
      </c>
      <c r="J15806" s="91" t="s">
        <v>161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05">
        <f>AVERAGE(H$10:H15807)</f>
        <v>0.86716103304215686</v>
      </c>
      <c r="J15807" s="91" t="s">
        <v>161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05">
        <f>AVERAGE(H$10:H15808)</f>
        <v>0.86721311475409801</v>
      </c>
      <c r="J15808" s="91" t="s">
        <v>161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05">
        <f>AVERAGE(H$10:H15809)</f>
        <v>0.86726962025316423</v>
      </c>
      <c r="J15809" s="91" t="s">
        <v>161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05">
        <f>AVERAGE(H$10:H15810)</f>
        <v>0.867322954243402</v>
      </c>
      <c r="J15810" s="91" t="s">
        <v>161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05">
        <f>AVERAGE(H$10:H15811)</f>
        <v>0.86737754714593052</v>
      </c>
      <c r="J15811" s="91" t="s">
        <v>161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05">
        <f>AVERAGE(H$10:H15812)</f>
        <v>0.86743339872176128</v>
      </c>
      <c r="J15812" s="91" t="s">
        <v>161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05">
        <f>AVERAGE(H$10:H15813)</f>
        <v>0.86748924322956178</v>
      </c>
      <c r="J15813" s="91" t="s">
        <v>161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05">
        <f>AVERAGE(H$10:H15814)</f>
        <v>0.86754508067067349</v>
      </c>
      <c r="J15814" s="91" t="s">
        <v>161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05">
        <f>AVERAGE(H$10:H15815)</f>
        <v>0.86759584967733738</v>
      </c>
      <c r="J15815" s="91" t="s">
        <v>161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05">
        <f>AVERAGE(H$10:H15816)</f>
        <v>0.86764281647371377</v>
      </c>
      <c r="J15816" s="91" t="s">
        <v>161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05">
        <f>AVERAGE(H$10:H15817)</f>
        <v>0.86769040991902802</v>
      </c>
      <c r="J15817" s="91" t="s">
        <v>161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05">
        <f>AVERAGE(H$10:H15818)</f>
        <v>0.86773546713897121</v>
      </c>
      <c r="J15818" s="91" t="s">
        <v>161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05">
        <f>AVERAGE(H$10:H15819)</f>
        <v>0.86777229601518002</v>
      </c>
      <c r="J15819" s="91" t="s">
        <v>161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05">
        <f>AVERAGE(H$10:H15820)</f>
        <v>0.86780912023274914</v>
      </c>
      <c r="J15820" s="91" t="s">
        <v>161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05">
        <f>AVERAGE(H$10:H15821)</f>
        <v>0.86784593979256242</v>
      </c>
      <c r="J15821" s="91" t="s">
        <v>161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05">
        <f>AVERAGE(H$10:H15822)</f>
        <v>0.86788718143299803</v>
      </c>
      <c r="J15822" s="91" t="s">
        <v>161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05">
        <f>AVERAGE(H$10:H15823)</f>
        <v>0.86792525610218774</v>
      </c>
      <c r="J15823" s="91" t="s">
        <v>161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05">
        <f>AVERAGE(H$10:H15824)</f>
        <v>0.86796395826746742</v>
      </c>
      <c r="J15824" s="91" t="s">
        <v>161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05">
        <f>AVERAGE(H$10:H15825)</f>
        <v>0.86800834597875542</v>
      </c>
      <c r="J15825" s="91" t="s">
        <v>161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05">
        <f>AVERAGE(H$10:H15826)</f>
        <v>0.86804956692166635</v>
      </c>
      <c r="J15826" s="91" t="s">
        <v>161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05">
        <f>AVERAGE(H$10:H15827)</f>
        <v>0.86809078265267403</v>
      </c>
      <c r="J15827" s="91" t="s">
        <v>161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05">
        <f>AVERAGE(H$10:H15828)</f>
        <v>0.86813199317276679</v>
      </c>
      <c r="J15828" s="91" t="s">
        <v>161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05">
        <f>AVERAGE(H$10:H15829)</f>
        <v>0.86816814159292022</v>
      </c>
      <c r="J15829" s="91" t="s">
        <v>161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05">
        <f>AVERAGE(H$10:H15830)</f>
        <v>0.86820807787118381</v>
      </c>
      <c r="J15830" s="91" t="s">
        <v>161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05">
        <f>AVERAGE(H$10:H15831)</f>
        <v>0.86825559347743642</v>
      </c>
      <c r="J15831" s="91" t="s">
        <v>161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05">
        <f>AVERAGE(H$10:H15832)</f>
        <v>0.86828287935284065</v>
      </c>
      <c r="J15832" s="91" t="s">
        <v>161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05">
        <f>AVERAGE(H$10:H15833)</f>
        <v>0.86830637007077849</v>
      </c>
      <c r="J15833" s="91" t="s">
        <v>161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05">
        <f>AVERAGE(H$10:H15834)</f>
        <v>0.86832985781990513</v>
      </c>
      <c r="J15834" s="91" t="s">
        <v>161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05">
        <f>AVERAGE(H$10:H15835)</f>
        <v>0.86835334260078334</v>
      </c>
      <c r="J15835" s="91" t="s">
        <v>161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05">
        <f>AVERAGE(H$10:H15836)</f>
        <v>0.86837619258229592</v>
      </c>
      <c r="J15836" s="91" t="s">
        <v>161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05">
        <f>AVERAGE(H$10:H15837)</f>
        <v>0.86840093505180671</v>
      </c>
      <c r="J15837" s="91" t="s">
        <v>161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05">
        <f>AVERAGE(H$10:H15838)</f>
        <v>0.86842251563585804</v>
      </c>
      <c r="J15838" s="91" t="s">
        <v>161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05">
        <f>AVERAGE(H$10:H15839)</f>
        <v>0.86844346178142751</v>
      </c>
      <c r="J15839" s="91" t="s">
        <v>161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05">
        <f>AVERAGE(H$10:H15840)</f>
        <v>0.86847072200113684</v>
      </c>
      <c r="J15840" s="91" t="s">
        <v>161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05">
        <f>AVERAGE(H$10:H15841)</f>
        <v>0.86849797877715995</v>
      </c>
      <c r="J15841" s="91" t="s">
        <v>161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05">
        <f>AVERAGE(H$10:H15842)</f>
        <v>0.86852523211014943</v>
      </c>
      <c r="J15842" s="91" t="s">
        <v>161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05">
        <f>AVERAGE(H$10:H15843)</f>
        <v>0.86855248200075752</v>
      </c>
      <c r="J15843" s="91" t="s">
        <v>161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05">
        <f>AVERAGE(H$10:H15844)</f>
        <v>0.86857593937480226</v>
      </c>
      <c r="J15844" s="91" t="s">
        <v>161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05">
        <f>AVERAGE(H$10:H15845)</f>
        <v>0.86859813084112114</v>
      </c>
      <c r="J15845" s="91" t="s">
        <v>161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05">
        <f>AVERAGE(H$10:H15846)</f>
        <v>0.86861716234135211</v>
      </c>
      <c r="J15846" s="91" t="s">
        <v>161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05">
        <f>AVERAGE(H$10:H15847)</f>
        <v>0.86863240308119671</v>
      </c>
      <c r="J15847" s="91" t="s">
        <v>161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05">
        <f>AVERAGE(H$10:H15848)</f>
        <v>0.86864764189658406</v>
      </c>
      <c r="J15848" s="91" t="s">
        <v>161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05">
        <f>AVERAGE(H$10:H15849)</f>
        <v>0.86866287878787851</v>
      </c>
      <c r="J15849" s="91" t="s">
        <v>161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05">
        <f>AVERAGE(H$10:H15850)</f>
        <v>0.86867558866233163</v>
      </c>
      <c r="J15850" s="91" t="s">
        <v>161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05">
        <f>AVERAGE(H$10:H15851)</f>
        <v>0.86869208433278589</v>
      </c>
      <c r="J15851" s="91" t="s">
        <v>161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05">
        <f>AVERAGE(H$10:H15852)</f>
        <v>0.8687047907593255</v>
      </c>
      <c r="J15852" s="91" t="s">
        <v>161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05">
        <f>AVERAGE(H$10:H15853)</f>
        <v>0.86871875788942154</v>
      </c>
      <c r="J15853" s="91" t="s">
        <v>161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05">
        <f>AVERAGE(H$10:H15854)</f>
        <v>0.86873461659829565</v>
      </c>
      <c r="J15854" s="91" t="s">
        <v>161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05">
        <f>AVERAGE(H$10:H15855)</f>
        <v>0.86875047330556576</v>
      </c>
      <c r="J15855" s="91" t="s">
        <v>161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05">
        <f>AVERAGE(H$10:H15856)</f>
        <v>0.8687663280116108</v>
      </c>
      <c r="J15856" s="91" t="s">
        <v>161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05">
        <f>AVERAGE(H$10:H15857)</f>
        <v>0.86877839475012597</v>
      </c>
      <c r="J15857" s="91" t="s">
        <v>161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05">
        <f>AVERAGE(H$10:H15858)</f>
        <v>0.86878982901129376</v>
      </c>
      <c r="J15858" s="91" t="s">
        <v>161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05">
        <f>AVERAGE(H$10:H15859)</f>
        <v>0.86880252365930566</v>
      </c>
      <c r="J15859" s="91" t="s">
        <v>161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05">
        <f>AVERAGE(H$10:H15860)</f>
        <v>0.86881521670557027</v>
      </c>
      <c r="J15860" s="91" t="s">
        <v>161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05">
        <f>AVERAGE(H$10:H15861)</f>
        <v>0.86882790815039079</v>
      </c>
      <c r="J15861" s="91" t="s">
        <v>161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05">
        <f>AVERAGE(H$10:H15862)</f>
        <v>0.8688405979940701</v>
      </c>
      <c r="J15862" s="91" t="s">
        <v>161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05">
        <f>AVERAGE(H$10:H15863)</f>
        <v>0.86885328623691138</v>
      </c>
      <c r="J15863" s="91" t="s">
        <v>161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05">
        <f>AVERAGE(H$10:H15864)</f>
        <v>0.86886597287921752</v>
      </c>
      <c r="J15864" s="91" t="s">
        <v>161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05">
        <f>AVERAGE(H$10:H15865)</f>
        <v>0.86886856710393501</v>
      </c>
      <c r="J15865" s="91" t="s">
        <v>161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05">
        <f>AVERAGE(H$10:H15866)</f>
        <v>0.86886989972882589</v>
      </c>
      <c r="J15866" s="91" t="s">
        <v>161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05">
        <f>AVERAGE(H$10:H15867)</f>
        <v>0.8688712321856471</v>
      </c>
      <c r="J15867" s="91" t="s">
        <v>161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05">
        <f>AVERAGE(H$10:H15868)</f>
        <v>0.86887887004224684</v>
      </c>
      <c r="J15868" s="91" t="s">
        <v>161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05">
        <f>AVERAGE(H$10:H15869)</f>
        <v>0.8688865069356867</v>
      </c>
      <c r="J15869" s="91" t="s">
        <v>161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05">
        <f>AVERAGE(H$10:H15870)</f>
        <v>0.86889414286614919</v>
      </c>
      <c r="J15870" s="91" t="s">
        <v>161</v>
      </c>
    </row>
    <row r="15871" spans="6:10">
      <c r="F15871" s="4">
        <v>38509</v>
      </c>
      <c r="G15871">
        <v>3</v>
      </c>
      <c r="H15871">
        <f t="shared" si="247"/>
        <v>0.96</v>
      </c>
      <c r="I15871" s="105">
        <f>AVERAGE(H$10:H15871)</f>
        <v>0.86889988652124517</v>
      </c>
      <c r="J15871" s="91" t="s">
        <v>161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05">
        <f>AVERAGE(H$10:H15872)</f>
        <v>0.86890562945218364</v>
      </c>
      <c r="J15872" s="91" t="s">
        <v>161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05">
        <f>AVERAGE(H$10:H15873)</f>
        <v>0.86891326273323177</v>
      </c>
      <c r="J15873" s="91" t="s">
        <v>161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05">
        <f>AVERAGE(H$10:H15874)</f>
        <v>0.86891963441537912</v>
      </c>
      <c r="J15874" s="91" t="s">
        <v>161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05">
        <f>AVERAGE(H$10:H15875)</f>
        <v>0.86893041724442144</v>
      </c>
      <c r="J15875" s="91" t="s">
        <v>161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05">
        <f>AVERAGE(H$10:H15876)</f>
        <v>0.86894119871431219</v>
      </c>
      <c r="J15876" s="91" t="s">
        <v>161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05">
        <f>AVERAGE(H$10:H15877)</f>
        <v>0.86895197882530828</v>
      </c>
      <c r="J15877" s="91" t="s">
        <v>161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05">
        <f>AVERAGE(H$10:H15878)</f>
        <v>0.86896338773709692</v>
      </c>
      <c r="J15878" s="91" t="s">
        <v>161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05">
        <f>AVERAGE(H$10:H15879)</f>
        <v>0.8689792060491488</v>
      </c>
      <c r="J15879" s="91" t="s">
        <v>161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05">
        <f>AVERAGE(H$10:H15880)</f>
        <v>0.8689918719677393</v>
      </c>
      <c r="J15880" s="91" t="s">
        <v>161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05">
        <f>AVERAGE(H$10:H15881)</f>
        <v>0.8690057963709672</v>
      </c>
      <c r="J15881" s="91" t="s">
        <v>161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05">
        <f>AVERAGE(H$10:H15882)</f>
        <v>0.86902034902034853</v>
      </c>
      <c r="J15882" s="91" t="s">
        <v>161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05">
        <f>AVERAGE(H$10:H15883)</f>
        <v>0.86903489983620963</v>
      </c>
      <c r="J15883" s="91" t="s">
        <v>161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05">
        <f>AVERAGE(H$10:H15884)</f>
        <v>0.86904944881889712</v>
      </c>
      <c r="J15884" s="91" t="s">
        <v>161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05">
        <f>AVERAGE(H$10:H15885)</f>
        <v>0.86906399596875739</v>
      </c>
      <c r="J15885" s="91" t="s">
        <v>161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05">
        <f>AVERAGE(H$10:H15886)</f>
        <v>0.86907854128613671</v>
      </c>
      <c r="J15886" s="91" t="s">
        <v>161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05">
        <f>AVERAGE(H$10:H15887)</f>
        <v>0.86908804635344461</v>
      </c>
      <c r="J15887" s="91" t="s">
        <v>161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05">
        <f>AVERAGE(H$10:H15888)</f>
        <v>0.86909062283519078</v>
      </c>
      <c r="J15888" s="91" t="s">
        <v>161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05">
        <f>AVERAGE(H$10:H15889)</f>
        <v>0.86908942065491146</v>
      </c>
      <c r="J15889" s="91" t="s">
        <v>161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05">
        <f>AVERAGE(H$10:H15890)</f>
        <v>0.8690882186260307</v>
      </c>
      <c r="J15890" s="91" t="s">
        <v>161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05">
        <f>AVERAGE(H$10:H15891)</f>
        <v>0.86908701674851996</v>
      </c>
      <c r="J15891" s="91" t="s">
        <v>161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05">
        <f>AVERAGE(H$10:H15892)</f>
        <v>0.8690782597746014</v>
      </c>
      <c r="J15892" s="91" t="s">
        <v>161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05">
        <f>AVERAGE(H$10:H15893)</f>
        <v>0.86907391085368879</v>
      </c>
      <c r="J15893" s="91" t="s">
        <v>161</v>
      </c>
    </row>
    <row r="15894" spans="6:12">
      <c r="F15894" s="4">
        <v>38532</v>
      </c>
      <c r="G15894">
        <v>3.2</v>
      </c>
      <c r="H15894">
        <f t="shared" si="248"/>
        <v>0.79</v>
      </c>
      <c r="I15894" s="105">
        <f>AVERAGE(H$10:H15894)</f>
        <v>0.86906893295561816</v>
      </c>
      <c r="J15894" s="91" t="s">
        <v>161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05">
        <f>AVERAGE(H$10:H15895)</f>
        <v>0.86905136598262589</v>
      </c>
      <c r="J15895" s="91" t="s">
        <v>161</v>
      </c>
      <c r="K15895" s="12" t="s">
        <v>84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05">
        <f>AVERAGE(H$10:H15896)</f>
        <v>0.86904072512116792</v>
      </c>
      <c r="J15896" s="91" t="s">
        <v>162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05">
        <f>AVERAGE(H$10:H15897)</f>
        <v>0.86903008559919415</v>
      </c>
      <c r="J15897" s="91" t="s">
        <v>162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05">
        <f>AVERAGE(H$10:H15898)</f>
        <v>0.86901944741645143</v>
      </c>
      <c r="J15898" s="91" t="s">
        <v>162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05">
        <f>AVERAGE(H$10:H15899)</f>
        <v>0.86900881057268708</v>
      </c>
      <c r="J15899" s="91" t="s">
        <v>162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05">
        <f>AVERAGE(H$10:H15900)</f>
        <v>0.86900698508589758</v>
      </c>
      <c r="J15900" s="91" t="s">
        <v>162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05">
        <f>AVERAGE(H$10:H15901)</f>
        <v>0.86902089101434665</v>
      </c>
      <c r="J15901" s="91" t="s">
        <v>162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05">
        <f>AVERAGE(H$10:H15902)</f>
        <v>0.86902095262065049</v>
      </c>
      <c r="J15902" s="91" t="s">
        <v>162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05">
        <f>AVERAGE(H$10:H15903)</f>
        <v>0.86902227255568121</v>
      </c>
      <c r="J15903" s="91" t="s">
        <v>162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05">
        <f>AVERAGE(H$10:H15904)</f>
        <v>0.86902359232463022</v>
      </c>
      <c r="J15904" s="91" t="s">
        <v>162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05">
        <f>AVERAGE(H$10:H15905)</f>
        <v>0.86902491192752873</v>
      </c>
      <c r="J15905" s="91" t="s">
        <v>162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05">
        <f>AVERAGE(H$10:H15906)</f>
        <v>0.86902560231490189</v>
      </c>
      <c r="J15906" s="91" t="s">
        <v>162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05">
        <f>AVERAGE(H$10:H15907)</f>
        <v>0.86902880865517651</v>
      </c>
      <c r="J15907" s="91" t="s">
        <v>162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05">
        <f>AVERAGE(H$10:H15908)</f>
        <v>0.86903075665136142</v>
      </c>
      <c r="J15908" s="91" t="s">
        <v>162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05">
        <f>AVERAGE(H$10:H15909)</f>
        <v>0.86903081761006262</v>
      </c>
      <c r="J15909" s="91" t="s">
        <v>162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05">
        <f>AVERAGE(H$10:H15910)</f>
        <v>0.86903024966983189</v>
      </c>
      <c r="J15910" s="91" t="s">
        <v>162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05">
        <f>AVERAGE(H$10:H15911)</f>
        <v>0.86902968180103113</v>
      </c>
      <c r="J15911" s="91" t="s">
        <v>162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05">
        <f>AVERAGE(H$10:H15912)</f>
        <v>0.86902911400364702</v>
      </c>
      <c r="J15912" s="91" t="s">
        <v>162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05">
        <f>AVERAGE(H$10:H15913)</f>
        <v>0.86903923541247474</v>
      </c>
      <c r="J15913" s="91" t="s">
        <v>162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05">
        <f>AVERAGE(H$10:H15914)</f>
        <v>0.86905187048098076</v>
      </c>
      <c r="J15914" s="91" t="s">
        <v>162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05">
        <f>AVERAGE(H$10:H15915)</f>
        <v>0.86905507355714817</v>
      </c>
      <c r="J15915" s="91" t="s">
        <v>162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05">
        <f>AVERAGE(H$10:H15916)</f>
        <v>0.86906393411705529</v>
      </c>
      <c r="J15916" s="91" t="s">
        <v>162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05">
        <f>AVERAGE(H$10:H15917)</f>
        <v>0.86907090771938633</v>
      </c>
      <c r="J15917" s="91" t="s">
        <v>162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05">
        <f>AVERAGE(H$10:H15918)</f>
        <v>0.86907788044503098</v>
      </c>
      <c r="J15918" s="91" t="s">
        <v>162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05">
        <f>AVERAGE(H$10:H15919)</f>
        <v>0.86908485229415444</v>
      </c>
      <c r="J15919" s="91" t="s">
        <v>162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05">
        <f>AVERAGE(H$10:H15920)</f>
        <v>0.86909119477091301</v>
      </c>
      <c r="J15920" s="91" t="s">
        <v>162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05">
        <f>AVERAGE(H$10:H15921)</f>
        <v>0.86909879336349904</v>
      </c>
      <c r="J15921" s="91" t="s">
        <v>162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05">
        <f>AVERAGE(H$10:H15922)</f>
        <v>0.86910701941808566</v>
      </c>
      <c r="J15922" s="91" t="s">
        <v>162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05">
        <f>AVERAGE(H$10:H15923)</f>
        <v>0.86911084579615416</v>
      </c>
      <c r="J15923" s="91" t="s">
        <v>162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05">
        <f>AVERAGE(H$10:H15924)</f>
        <v>0.86911718504555424</v>
      </c>
      <c r="J15924" s="91" t="s">
        <v>162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05">
        <f>AVERAGE(H$10:H15925)</f>
        <v>0.86912352349836619</v>
      </c>
      <c r="J15925" s="91" t="s">
        <v>162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05">
        <f>AVERAGE(H$10:H15926)</f>
        <v>0.86912986115473989</v>
      </c>
      <c r="J15926" s="91" t="s">
        <v>162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05">
        <f>AVERAGE(H$10:H15927)</f>
        <v>0.8691393391129536</v>
      </c>
      <c r="J15927" s="91" t="s">
        <v>162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05">
        <f>AVERAGE(H$10:H15928)</f>
        <v>0.86915635404233904</v>
      </c>
      <c r="J15928" s="91" t="s">
        <v>162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05">
        <f>AVERAGE(H$10:H15929)</f>
        <v>0.86916143216080377</v>
      </c>
      <c r="J15929" s="91" t="s">
        <v>162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05">
        <f>AVERAGE(H$10:H15930)</f>
        <v>0.86916211293260437</v>
      </c>
      <c r="J15930" s="91" t="s">
        <v>162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05">
        <f>AVERAGE(H$10:H15931)</f>
        <v>0.86916467780429563</v>
      </c>
      <c r="J15931" s="91" t="s">
        <v>162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05">
        <f>AVERAGE(H$10:H15932)</f>
        <v>0.86916724235382747</v>
      </c>
      <c r="J15932" s="91" t="s">
        <v>162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05">
        <f>AVERAGE(H$10:H15933)</f>
        <v>0.86916980658126064</v>
      </c>
      <c r="J15933" s="91" t="s">
        <v>162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05">
        <f>AVERAGE(H$10:H15934)</f>
        <v>0.86917299843014095</v>
      </c>
      <c r="J15934" s="91" t="s">
        <v>162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05">
        <f>AVERAGE(H$10:H15935)</f>
        <v>0.86917744568629884</v>
      </c>
      <c r="J15935" s="91" t="s">
        <v>162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05">
        <f>AVERAGE(H$10:H15936)</f>
        <v>0.86918063665473688</v>
      </c>
      <c r="J15936" s="91" t="s">
        <v>162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05">
        <f>AVERAGE(H$10:H15937)</f>
        <v>0.86917692114515288</v>
      </c>
      <c r="J15937" s="91" t="s">
        <v>162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05">
        <f>AVERAGE(H$10:H15938)</f>
        <v>0.86916567267248379</v>
      </c>
      <c r="J15938" s="91" t="s">
        <v>162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05">
        <f>AVERAGE(H$10:H15939)</f>
        <v>0.86915442561205247</v>
      </c>
      <c r="J15939" s="91" t="s">
        <v>162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05">
        <f>AVERAGE(H$10:H15940)</f>
        <v>0.86914317996359269</v>
      </c>
      <c r="J15940" s="91" t="s">
        <v>162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05">
        <f>AVERAGE(H$10:H15941)</f>
        <v>0.86913005272407706</v>
      </c>
      <c r="J15941" s="91" t="s">
        <v>162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05">
        <f>AVERAGE(H$10:H15942)</f>
        <v>0.86912383104249025</v>
      </c>
      <c r="J15942" s="91" t="s">
        <v>162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05">
        <f>AVERAGE(H$10:H15943)</f>
        <v>0.86911384460901187</v>
      </c>
      <c r="J15943" s="91" t="s">
        <v>162</v>
      </c>
    </row>
    <row r="15944" spans="6:10">
      <c r="F15944" s="4">
        <v>38582</v>
      </c>
      <c r="G15944">
        <v>3.5</v>
      </c>
      <c r="H15944">
        <f t="shared" si="248"/>
        <v>0.71</v>
      </c>
      <c r="I15944" s="105">
        <f>AVERAGE(H$10:H15944)</f>
        <v>0.86910385942892965</v>
      </c>
      <c r="J15944" s="91" t="s">
        <v>162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05">
        <f>AVERAGE(H$10:H15945)</f>
        <v>0.86909136546184707</v>
      </c>
      <c r="J15945" s="91" t="s">
        <v>162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05">
        <f>AVERAGE(H$10:H15946)</f>
        <v>0.86907887306268394</v>
      </c>
      <c r="J15946" s="91" t="s">
        <v>162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05">
        <f>AVERAGE(H$10:H15947)</f>
        <v>0.86906638223114541</v>
      </c>
      <c r="J15947" s="91" t="s">
        <v>162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05">
        <f>AVERAGE(H$10:H15948)</f>
        <v>0.86905640253466299</v>
      </c>
      <c r="J15948" s="91" t="s">
        <v>162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05">
        <f>AVERAGE(H$10:H15949)</f>
        <v>0.86904642409033839</v>
      </c>
      <c r="J15949" s="91" t="s">
        <v>162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05">
        <f>AVERAGE(H$10:H15950)</f>
        <v>0.86903519227150072</v>
      </c>
      <c r="J15950" s="91" t="s">
        <v>162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05">
        <f>AVERAGE(H$10:H15951)</f>
        <v>0.86902019821854182</v>
      </c>
      <c r="J15951" s="91" t="s">
        <v>162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05">
        <f>AVERAGE(H$10:H15952)</f>
        <v>0.86900708775010926</v>
      </c>
      <c r="J15952" s="91" t="s">
        <v>162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05">
        <f>AVERAGE(H$10:H15953)</f>
        <v>0.86899397892624142</v>
      </c>
      <c r="J15953" s="91" t="s">
        <v>162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05">
        <f>AVERAGE(H$10:H15954)</f>
        <v>0.86898087174662852</v>
      </c>
      <c r="J15954" s="91" t="s">
        <v>162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05">
        <f>AVERAGE(H$10:H15955)</f>
        <v>0.8689677662109615</v>
      </c>
      <c r="J15955" s="91" t="s">
        <v>162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05">
        <f>AVERAGE(H$10:H15956)</f>
        <v>0.86895340816454458</v>
      </c>
      <c r="J15956" s="91" t="s">
        <v>162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05">
        <f>AVERAGE(H$10:H15957)</f>
        <v>0.86892337597190816</v>
      </c>
      <c r="J15957" s="91" t="s">
        <v>162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05">
        <f>AVERAGE(H$10:H15958)</f>
        <v>0.86889710953664756</v>
      </c>
      <c r="J15958" s="91" t="s">
        <v>162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05">
        <f>AVERAGE(H$10:H15959)</f>
        <v>0.86887648902821268</v>
      </c>
      <c r="J15959" s="91" t="s">
        <v>162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05">
        <f>AVERAGE(H$10:H15960)</f>
        <v>0.86885587110525941</v>
      </c>
      <c r="J15960" s="91" t="s">
        <v>162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05">
        <f>AVERAGE(H$10:H15961)</f>
        <v>0.86883525576730158</v>
      </c>
      <c r="J15961" s="91" t="s">
        <v>162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05">
        <f>AVERAGE(H$10:H15962)</f>
        <v>0.86881464301385292</v>
      </c>
      <c r="J15962" s="91" t="s">
        <v>162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05">
        <f>AVERAGE(H$10:H15963)</f>
        <v>0.86879277924031562</v>
      </c>
      <c r="J15963" s="91" t="s">
        <v>162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05">
        <f>AVERAGE(H$10:H15964)</f>
        <v>0.86878031964901259</v>
      </c>
      <c r="J15964" s="91" t="s">
        <v>162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05">
        <f>AVERAGE(H$10:H15965)</f>
        <v>0.86876723489596364</v>
      </c>
      <c r="J15965" s="91" t="s">
        <v>162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05">
        <f>AVERAGE(H$10:H15966)</f>
        <v>0.86875352509870252</v>
      </c>
      <c r="J15966" s="91" t="s">
        <v>162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05">
        <f>AVERAGE(H$10:H15967)</f>
        <v>0.86873981701967629</v>
      </c>
      <c r="J15967" s="91" t="s">
        <v>162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05">
        <f>AVERAGE(H$10:H15968)</f>
        <v>0.8687261106585622</v>
      </c>
      <c r="J15968" s="91" t="s">
        <v>162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05">
        <f>AVERAGE(H$10:H15969)</f>
        <v>0.86871428571428544</v>
      </c>
      <c r="J15969" s="91" t="s">
        <v>162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05">
        <f>AVERAGE(H$10:H15970)</f>
        <v>0.86870308877889824</v>
      </c>
      <c r="J15970" s="91" t="s">
        <v>162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05">
        <f>AVERAGE(H$10:H15971)</f>
        <v>0.86868813431900727</v>
      </c>
      <c r="J15971" s="91" t="s">
        <v>162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05">
        <f>AVERAGE(H$10:H15972)</f>
        <v>0.86866817014345632</v>
      </c>
      <c r="J15972" s="91" t="s">
        <v>162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05">
        <f>AVERAGE(H$10:H15973)</f>
        <v>0.86865384615384578</v>
      </c>
      <c r="J15973" s="91" t="s">
        <v>162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05">
        <f>AVERAGE(H$10:H15974)</f>
        <v>0.86863952395865907</v>
      </c>
      <c r="J15974" s="91" t="s">
        <v>162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05">
        <f>AVERAGE(H$10:H15975)</f>
        <v>0.86862520355755934</v>
      </c>
      <c r="J15975" s="91" t="s">
        <v>162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05">
        <f>AVERAGE(H$10:H15976)</f>
        <v>0.86861025865848263</v>
      </c>
      <c r="J15976" s="91" t="s">
        <v>162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05">
        <f>AVERAGE(H$10:H15977)</f>
        <v>0.86859281062124194</v>
      </c>
      <c r="J15977" s="91" t="s">
        <v>162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05">
        <f>AVERAGE(H$10:H15978)</f>
        <v>0.86856785020978089</v>
      </c>
      <c r="J15978" s="91" t="s">
        <v>162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05">
        <f>AVERAGE(H$10:H15979)</f>
        <v>0.86853976205385042</v>
      </c>
      <c r="J15979" s="91" t="s">
        <v>162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05">
        <f>AVERAGE(H$10:H15980)</f>
        <v>0.86851606035940088</v>
      </c>
      <c r="J15980" s="91" t="s">
        <v>162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05">
        <f>AVERAGE(H$10:H15981)</f>
        <v>0.86849236163285692</v>
      </c>
      <c r="J15981" s="91" t="s">
        <v>162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05">
        <f>AVERAGE(H$10:H15982)</f>
        <v>0.86846866587366123</v>
      </c>
      <c r="J15982" s="91" t="s">
        <v>162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05">
        <f>AVERAGE(H$10:H15983)</f>
        <v>0.8684437210467002</v>
      </c>
      <c r="J15983" s="91" t="s">
        <v>162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05">
        <f>AVERAGE(H$10:H15984)</f>
        <v>0.86842503912363</v>
      </c>
      <c r="J15984" s="91" t="s">
        <v>162</v>
      </c>
    </row>
    <row r="15985" spans="6:12">
      <c r="F15985" s="4">
        <v>38623</v>
      </c>
      <c r="G15985">
        <v>3.76</v>
      </c>
      <c r="H15985">
        <f t="shared" si="249"/>
        <v>0.5</v>
      </c>
      <c r="I15985" s="105">
        <f>AVERAGE(H$10:H15985)</f>
        <v>0.86840197796694973</v>
      </c>
      <c r="J15985" s="91" t="s">
        <v>162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05">
        <f>AVERAGE(H$10:H15986)</f>
        <v>0.86837704199787125</v>
      </c>
      <c r="J15986" s="91" t="s">
        <v>162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05">
        <f>AVERAGE(H$10:H15987)</f>
        <v>0.86834835398673105</v>
      </c>
      <c r="J15987" s="91" t="s">
        <v>162</v>
      </c>
      <c r="K15987" s="12" t="s">
        <v>85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05">
        <f>AVERAGE(H$10:H15988)</f>
        <v>0.86831966956630502</v>
      </c>
      <c r="J15988" s="91" t="s">
        <v>163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05">
        <f>AVERAGE(H$10:H15989)</f>
        <v>0.86829098873591914</v>
      </c>
      <c r="J15989" s="91" t="s">
        <v>163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05">
        <f>AVERAGE(H$10:H15990)</f>
        <v>0.86826919466866836</v>
      </c>
      <c r="J15990" s="91" t="s">
        <v>163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05">
        <f>AVERAGE(H$10:H15991)</f>
        <v>0.86825428607183008</v>
      </c>
      <c r="J15991" s="91" t="s">
        <v>163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05">
        <f>AVERAGE(H$10:H15992)</f>
        <v>0.86823812801101097</v>
      </c>
      <c r="J15992" s="91" t="s">
        <v>163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05">
        <f>AVERAGE(H$10:H15993)</f>
        <v>0.86822197197197126</v>
      </c>
      <c r="J15993" s="91" t="s">
        <v>163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05">
        <f>AVERAGE(H$10:H15994)</f>
        <v>0.86820644354081888</v>
      </c>
      <c r="J15994" s="91" t="s">
        <v>163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05">
        <f>AVERAGE(H$10:H15995)</f>
        <v>0.86819091705242024</v>
      </c>
      <c r="J15995" s="91" t="s">
        <v>163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05">
        <f>AVERAGE(H$10:H15996)</f>
        <v>0.86817539250641096</v>
      </c>
      <c r="J15996" s="91" t="s">
        <v>163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05">
        <f>AVERAGE(H$10:H15997)</f>
        <v>0.86815986990242633</v>
      </c>
      <c r="J15997" s="91" t="s">
        <v>163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05">
        <f>AVERAGE(H$10:H15998)</f>
        <v>0.86814747639001766</v>
      </c>
      <c r="J15998" s="91" t="s">
        <v>163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05">
        <f>AVERAGE(H$10:H15999)</f>
        <v>0.86816135084427715</v>
      </c>
      <c r="J15999" s="91" t="s">
        <v>163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05">
        <f>AVERAGE(H$10:H16000)</f>
        <v>0.86815271089988066</v>
      </c>
      <c r="J16000" s="91" t="s">
        <v>163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05">
        <f>AVERAGE(H$10:H16001)</f>
        <v>0.86814282141070476</v>
      </c>
      <c r="J16001" s="91" t="s">
        <v>163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05">
        <f>AVERAGE(H$10:H16002)</f>
        <v>0.86813293315825613</v>
      </c>
      <c r="J16002" s="91" t="s">
        <v>163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05">
        <f>AVERAGE(H$10:H16003)</f>
        <v>0.86812304614230273</v>
      </c>
      <c r="J16003" s="91" t="s">
        <v>163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05">
        <f>AVERAGE(H$10:H16004)</f>
        <v>0.86811128477649202</v>
      </c>
      <c r="J16004" s="91" t="s">
        <v>163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05">
        <f>AVERAGE(H$10:H16005)</f>
        <v>0.86810577644411047</v>
      </c>
      <c r="J16005" s="91" t="s">
        <v>163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05">
        <f>AVERAGE(H$10:H16006)</f>
        <v>0.86809901856598048</v>
      </c>
      <c r="J16006" s="91" t="s">
        <v>163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05">
        <f>AVERAGE(H$10:H16007)</f>
        <v>0.86808788598574771</v>
      </c>
      <c r="J16007" s="91" t="s">
        <v>163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05">
        <f>AVERAGE(H$10:H16008)</f>
        <v>0.86807300456278458</v>
      </c>
      <c r="J16008" s="91" t="s">
        <v>163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05">
        <f>AVERAGE(H$10:H16009)</f>
        <v>0.86805812499999935</v>
      </c>
      <c r="J16009" s="91" t="s">
        <v>163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05">
        <f>AVERAGE(H$10:H16010)</f>
        <v>0.86804324729704319</v>
      </c>
      <c r="J16010" s="91" t="s">
        <v>163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05">
        <f>AVERAGE(H$10:H16011)</f>
        <v>0.86803212098487625</v>
      </c>
      <c r="J16011" s="91" t="s">
        <v>163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05">
        <f>AVERAGE(H$10:H16012)</f>
        <v>0.86802786977441659</v>
      </c>
      <c r="J16012" s="91" t="s">
        <v>163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05">
        <f>AVERAGE(H$10:H16013)</f>
        <v>0.86802674331417073</v>
      </c>
      <c r="J16013" s="91" t="s">
        <v>163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05">
        <f>AVERAGE(H$10:H16014)</f>
        <v>0.86801749453295773</v>
      </c>
      <c r="J16014" s="91" t="s">
        <v>163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05">
        <f>AVERAGE(H$10:H16015)</f>
        <v>0.86800574784455753</v>
      </c>
      <c r="J16015" s="91" t="s">
        <v>163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05">
        <f>AVERAGE(H$10:H16016)</f>
        <v>0.8679940026238514</v>
      </c>
      <c r="J16016" s="91" t="s">
        <v>163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05">
        <f>AVERAGE(H$10:H16017)</f>
        <v>0.86798225887056402</v>
      </c>
      <c r="J16017" s="91" t="s">
        <v>163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05">
        <f>AVERAGE(H$10:H16018)</f>
        <v>0.86796239615216364</v>
      </c>
      <c r="J16018" s="91" t="s">
        <v>163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05">
        <f>AVERAGE(H$10:H16019)</f>
        <v>0.86794503435352832</v>
      </c>
      <c r="J16019" s="91" t="s">
        <v>163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05">
        <f>AVERAGE(H$10:H16020)</f>
        <v>0.86792954843545</v>
      </c>
      <c r="J16020" s="91" t="s">
        <v>163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05">
        <f>AVERAGE(H$10:H16021)</f>
        <v>0.86791531351486317</v>
      </c>
      <c r="J16021" s="91" t="s">
        <v>163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05">
        <f>AVERAGE(H$10:H16022)</f>
        <v>0.86790232935739642</v>
      </c>
      <c r="J16022" s="91" t="s">
        <v>163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05">
        <f>AVERAGE(H$10:H16023)</f>
        <v>0.86788934682153041</v>
      </c>
      <c r="J16023" s="91" t="s">
        <v>163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05">
        <f>AVERAGE(H$10:H16024)</f>
        <v>0.86787636590696149</v>
      </c>
      <c r="J16024" s="91" t="s">
        <v>163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05">
        <f>AVERAGE(H$10:H16025)</f>
        <v>0.86786338661338591</v>
      </c>
      <c r="J16025" s="91" t="s">
        <v>163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05">
        <f>AVERAGE(H$10:H16026)</f>
        <v>0.86784791159393071</v>
      </c>
      <c r="J16026" s="91" t="s">
        <v>163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05">
        <f>AVERAGE(H$10:H16027)</f>
        <v>0.86783243850667935</v>
      </c>
      <c r="J16027" s="91" t="s">
        <v>163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05">
        <f>AVERAGE(H$10:H16028)</f>
        <v>0.86781384605780565</v>
      </c>
      <c r="J16028" s="91" t="s">
        <v>163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05">
        <f>AVERAGE(H$10:H16029)</f>
        <v>0.86779525593008666</v>
      </c>
      <c r="J16029" s="91" t="s">
        <v>163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05">
        <f>AVERAGE(H$10:H16030)</f>
        <v>0.86777666812308774</v>
      </c>
      <c r="J16030" s="91" t="s">
        <v>163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05">
        <f>AVERAGE(H$10:H16031)</f>
        <v>0.86775808263637422</v>
      </c>
      <c r="J16031" s="91" t="s">
        <v>163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05">
        <f>AVERAGE(H$10:H16032)</f>
        <v>0.86774012357236396</v>
      </c>
      <c r="J16032" s="91" t="s">
        <v>163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05">
        <f>AVERAGE(H$10:H16033)</f>
        <v>0.86772279081377857</v>
      </c>
      <c r="J16033" s="91" t="s">
        <v>163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05">
        <f>AVERAGE(H$10:H16034)</f>
        <v>0.8677017160686421</v>
      </c>
      <c r="J16034" s="91" t="s">
        <v>163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05">
        <f>AVERAGE(H$10:H16035)</f>
        <v>0.86767752402346121</v>
      </c>
      <c r="J16035" s="91" t="s">
        <v>163</v>
      </c>
    </row>
    <row r="16036" spans="6:10">
      <c r="F16036" s="4">
        <v>38674</v>
      </c>
      <c r="G16036">
        <v>4</v>
      </c>
      <c r="H16036">
        <f t="shared" si="250"/>
        <v>0.5</v>
      </c>
      <c r="I16036" s="105">
        <f>AVERAGE(H$10:H16036)</f>
        <v>0.8676545828913701</v>
      </c>
      <c r="J16036" s="91" t="s">
        <v>163</v>
      </c>
    </row>
    <row r="16037" spans="6:10">
      <c r="F16037" s="4">
        <v>38675</v>
      </c>
      <c r="G16037">
        <v>4</v>
      </c>
      <c r="H16037">
        <f t="shared" si="250"/>
        <v>0.5</v>
      </c>
      <c r="I16037" s="105">
        <f>AVERAGE(H$10:H16037)</f>
        <v>0.867631644621911</v>
      </c>
      <c r="J16037" s="91" t="s">
        <v>163</v>
      </c>
    </row>
    <row r="16038" spans="6:10">
      <c r="F16038" s="4">
        <v>38676</v>
      </c>
      <c r="G16038">
        <v>4</v>
      </c>
      <c r="H16038">
        <f t="shared" si="250"/>
        <v>0.5</v>
      </c>
      <c r="I16038" s="105">
        <f>AVERAGE(H$10:H16038)</f>
        <v>0.86760870921454791</v>
      </c>
      <c r="J16038" s="91" t="s">
        <v>163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05">
        <f>AVERAGE(H$10:H16039)</f>
        <v>0.86758140985651833</v>
      </c>
      <c r="J16039" s="91" t="s">
        <v>163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05">
        <f>AVERAGE(H$10:H16040)</f>
        <v>0.8675547376957139</v>
      </c>
      <c r="J16040" s="91" t="s">
        <v>163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05">
        <f>AVERAGE(H$10:H16041)</f>
        <v>0.86752931636726471</v>
      </c>
      <c r="J16041" s="91" t="s">
        <v>163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05">
        <f>AVERAGE(H$10:H16042)</f>
        <v>0.86750389820994123</v>
      </c>
      <c r="J16042" s="91" t="s">
        <v>163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05">
        <f>AVERAGE(H$10:H16043)</f>
        <v>0.86747474117500234</v>
      </c>
      <c r="J16043" s="91" t="s">
        <v>163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05">
        <f>AVERAGE(H$10:H16044)</f>
        <v>0.86744558777673753</v>
      </c>
      <c r="J16044" s="91" t="s">
        <v>163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05">
        <f>AVERAGE(H$10:H16045)</f>
        <v>0.86741643801446666</v>
      </c>
      <c r="J16045" s="91" t="s">
        <v>163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05">
        <f>AVERAGE(H$10:H16046)</f>
        <v>0.86738729188750929</v>
      </c>
      <c r="J16046" s="91" t="s">
        <v>163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05">
        <f>AVERAGE(H$10:H16047)</f>
        <v>0.86736376106746393</v>
      </c>
      <c r="J16047" s="91" t="s">
        <v>163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05">
        <f>AVERAGE(H$10:H16048)</f>
        <v>0.86733836274081832</v>
      </c>
      <c r="J16048" s="91" t="s">
        <v>163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05">
        <f>AVERAGE(H$10:H16049)</f>
        <v>0.867314837905236</v>
      </c>
      <c r="J16049" s="91" t="s">
        <v>163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05">
        <f>AVERAGE(H$10:H16050)</f>
        <v>0.86729318621033513</v>
      </c>
      <c r="J16050" s="91" t="s">
        <v>163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05">
        <f>AVERAGE(H$10:H16051)</f>
        <v>0.86727153721481021</v>
      </c>
      <c r="J16051" s="91" t="s">
        <v>163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05">
        <f>AVERAGE(H$10:H16052)</f>
        <v>0.86724989091815663</v>
      </c>
      <c r="J16052" s="91" t="s">
        <v>163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05">
        <f>AVERAGE(H$10:H16053)</f>
        <v>0.86723011717776022</v>
      </c>
      <c r="J16053" s="91" t="s">
        <v>163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05">
        <f>AVERAGE(H$10:H16054)</f>
        <v>0.86720847616079688</v>
      </c>
      <c r="J16054" s="91" t="s">
        <v>163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05">
        <f>AVERAGE(H$10:H16055)</f>
        <v>0.86718808425775817</v>
      </c>
      <c r="J16055" s="91" t="s">
        <v>163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05">
        <f>AVERAGE(H$10:H16056)</f>
        <v>0.86715772418520509</v>
      </c>
      <c r="J16056" s="91" t="s">
        <v>163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05">
        <f>AVERAGE(H$10:H16057)</f>
        <v>0.86712736789631017</v>
      </c>
      <c r="J16057" s="91" t="s">
        <v>163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05">
        <f>AVERAGE(H$10:H16058)</f>
        <v>0.86709701539036599</v>
      </c>
      <c r="J16058" s="91" t="s">
        <v>163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05">
        <f>AVERAGE(H$10:H16059)</f>
        <v>0.86706666666666565</v>
      </c>
      <c r="J16059" s="91" t="s">
        <v>163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05">
        <f>AVERAGE(H$10:H16060)</f>
        <v>0.86703258363964764</v>
      </c>
      <c r="J16060" s="91" t="s">
        <v>163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05">
        <f>AVERAGE(H$10:H16061)</f>
        <v>0.86699788188387639</v>
      </c>
      <c r="J16061" s="91" t="s">
        <v>163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05">
        <f>AVERAGE(H$10:H16062)</f>
        <v>0.86695570921323017</v>
      </c>
      <c r="J16062" s="91" t="s">
        <v>163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05">
        <f>AVERAGE(H$10:H16063)</f>
        <v>0.8669129188987158</v>
      </c>
      <c r="J16063" s="91" t="s">
        <v>163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05">
        <f>AVERAGE(H$10:H16064)</f>
        <v>0.86687137963251226</v>
      </c>
      <c r="J16064" s="91" t="s">
        <v>163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05">
        <f>AVERAGE(H$10:H16065)</f>
        <v>0.86682984554060694</v>
      </c>
      <c r="J16065" s="91" t="s">
        <v>163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05">
        <f>AVERAGE(H$10:H16066)</f>
        <v>0.86678831662203315</v>
      </c>
      <c r="J16066" s="91" t="s">
        <v>163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05">
        <f>AVERAGE(H$10:H16067)</f>
        <v>0.86674679287582435</v>
      </c>
      <c r="J16067" s="91" t="s">
        <v>163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05">
        <f>AVERAGE(H$10:H16068)</f>
        <v>0.86670340618967479</v>
      </c>
      <c r="J16068" s="91" t="s">
        <v>163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05">
        <f>AVERAGE(H$10:H16069)</f>
        <v>0.86667496886674888</v>
      </c>
      <c r="J16069" s="91" t="s">
        <v>163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05">
        <f>AVERAGE(H$10:H16070)</f>
        <v>0.8666328373077633</v>
      </c>
      <c r="J16070" s="91" t="s">
        <v>163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05">
        <f>AVERAGE(H$10:H16071)</f>
        <v>0.86658946581994689</v>
      </c>
      <c r="J16071" s="91" t="s">
        <v>163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05">
        <f>AVERAGE(H$10:H16072)</f>
        <v>0.86654609973230323</v>
      </c>
      <c r="J16072" s="91" t="s">
        <v>163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05">
        <f>AVERAGE(H$10:H16073)</f>
        <v>0.86650273904382391</v>
      </c>
      <c r="J16073" s="91" t="s">
        <v>163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05">
        <f>AVERAGE(H$10:H16074)</f>
        <v>0.86645938375350062</v>
      </c>
      <c r="J16074" s="91" t="s">
        <v>163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05">
        <f>AVERAGE(H$10:H16075)</f>
        <v>0.86641043196813061</v>
      </c>
      <c r="J16075" s="91" t="s">
        <v>163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05">
        <f>AVERAGE(H$10:H16076)</f>
        <v>0.86636833260720658</v>
      </c>
      <c r="J16076" s="91" t="s">
        <v>163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05">
        <f>AVERAGE(H$10:H16077)</f>
        <v>0.86632623848643198</v>
      </c>
      <c r="J16077" s="91" t="s">
        <v>163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05">
        <f>AVERAGE(H$10:H16078)</f>
        <v>0.86629099508370078</v>
      </c>
      <c r="J16078" s="91" t="s">
        <v>163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05">
        <f>AVERAGE(H$10:H16079)</f>
        <v>0.86625575606720517</v>
      </c>
      <c r="J16079" s="91" t="s">
        <v>163</v>
      </c>
      <c r="K16079" s="12" t="s">
        <v>86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05">
        <f>AVERAGE(H$10:H16080)</f>
        <v>0.86622052143612627</v>
      </c>
      <c r="J16080" s="91" t="s">
        <v>164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05">
        <f>AVERAGE(H$10:H16081)</f>
        <v>0.86618529118964571</v>
      </c>
      <c r="J16081" s="91" t="s">
        <v>164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05">
        <f>AVERAGE(H$10:H16082)</f>
        <v>0.86613326696945103</v>
      </c>
      <c r="J16082" s="91" t="s">
        <v>164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05">
        <f>AVERAGE(H$10:H16083)</f>
        <v>0.86608809257185426</v>
      </c>
      <c r="J16083" s="91" t="s">
        <v>164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05">
        <f>AVERAGE(H$10:H16084)</f>
        <v>0.86604167962674872</v>
      </c>
      <c r="J16084" s="91" t="s">
        <v>164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05">
        <f>AVERAGE(H$10:H16085)</f>
        <v>0.86599776063697353</v>
      </c>
      <c r="J16085" s="91" t="s">
        <v>164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05">
        <f>AVERAGE(H$10:H16086)</f>
        <v>0.8659538471107785</v>
      </c>
      <c r="J16086" s="91" t="s">
        <v>164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05">
        <f>AVERAGE(H$10:H16087)</f>
        <v>0.86590993904714431</v>
      </c>
      <c r="J16087" s="91" t="s">
        <v>164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05">
        <f>AVERAGE(H$10:H16088)</f>
        <v>0.86586417065737831</v>
      </c>
      <c r="J16088" s="91" t="s">
        <v>164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05">
        <f>AVERAGE(H$10:H16089)</f>
        <v>0.86582213930348173</v>
      </c>
      <c r="J16089" s="91" t="s">
        <v>164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05">
        <f>AVERAGE(H$10:H16090)</f>
        <v>0.86578197873266494</v>
      </c>
      <c r="J16090" s="91" t="s">
        <v>164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05">
        <f>AVERAGE(H$10:H16091)</f>
        <v>0.86573684865066436</v>
      </c>
      <c r="J16091" s="91" t="s">
        <v>164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05">
        <f>AVERAGE(H$10:H16092)</f>
        <v>0.86568674998445461</v>
      </c>
      <c r="J16092" s="91" t="s">
        <v>164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05">
        <f>AVERAGE(H$10:H16093)</f>
        <v>0.86563665754787267</v>
      </c>
      <c r="J16093" s="91" t="s">
        <v>164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05">
        <f>AVERAGE(H$10:H16094)</f>
        <v>0.86558657133975647</v>
      </c>
      <c r="J16094" s="91" t="s">
        <v>164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05">
        <f>AVERAGE(H$10:H16095)</f>
        <v>0.86553649135894462</v>
      </c>
      <c r="J16095" s="91" t="s">
        <v>164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05">
        <f>AVERAGE(H$10:H16096)</f>
        <v>0.86548393112450939</v>
      </c>
      <c r="J16096" s="91" t="s">
        <v>164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05">
        <f>AVERAGE(H$10:H16097)</f>
        <v>0.86543635007458874</v>
      </c>
      <c r="J16097" s="91" t="s">
        <v>164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05">
        <f>AVERAGE(H$10:H16098)</f>
        <v>0.86539188265274303</v>
      </c>
      <c r="J16098" s="91" t="s">
        <v>164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05">
        <f>AVERAGE(H$10:H16099)</f>
        <v>0.86534617775015421</v>
      </c>
      <c r="J16099" s="91" t="s">
        <v>164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05">
        <f>AVERAGE(H$10:H16100)</f>
        <v>0.86530047852836867</v>
      </c>
      <c r="J16100" s="91" t="s">
        <v>164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05">
        <f>AVERAGE(H$10:H16101)</f>
        <v>0.86525478498632735</v>
      </c>
      <c r="J16101" s="91" t="s">
        <v>164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05">
        <f>AVERAGE(H$10:H16102)</f>
        <v>0.86520723295842794</v>
      </c>
      <c r="J16102" s="91" t="s">
        <v>164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05">
        <f>AVERAGE(H$10:H16103)</f>
        <v>0.86516092953895751</v>
      </c>
      <c r="J16103" s="91" t="s">
        <v>164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05">
        <f>AVERAGE(H$10:H16104)</f>
        <v>0.86511525318421745</v>
      </c>
      <c r="J16104" s="91" t="s">
        <v>164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05">
        <f>AVERAGE(H$10:H16105)</f>
        <v>0.86507144632206634</v>
      </c>
      <c r="J16105" s="91" t="s">
        <v>164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05">
        <f>AVERAGE(H$10:H16106)</f>
        <v>0.86502391750015417</v>
      </c>
      <c r="J16106" s="91" t="s">
        <v>164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05">
        <f>AVERAGE(H$10:H16107)</f>
        <v>0.86497639458317688</v>
      </c>
      <c r="J16107" s="91" t="s">
        <v>164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05">
        <f>AVERAGE(H$10:H16108)</f>
        <v>0.86492887757003423</v>
      </c>
      <c r="J16108" s="91" t="s">
        <v>164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05">
        <f>AVERAGE(H$10:H16109)</f>
        <v>0.86487888198757645</v>
      </c>
      <c r="J16109" s="91" t="s">
        <v>164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05">
        <f>AVERAGE(H$10:H16110)</f>
        <v>0.86482889261536433</v>
      </c>
      <c r="J16110" s="91" t="s">
        <v>164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05">
        <f>AVERAGE(H$10:H16111)</f>
        <v>0.86478139361569872</v>
      </c>
      <c r="J16111" s="91" t="s">
        <v>164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05">
        <f>AVERAGE(H$10:H16112)</f>
        <v>0.86473327951313306</v>
      </c>
      <c r="J16112" s="91" t="s">
        <v>164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05">
        <f>AVERAGE(H$10:H16113)</f>
        <v>0.86468144560357563</v>
      </c>
      <c r="J16113" s="91" t="s">
        <v>164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05">
        <f>AVERAGE(H$10:H16114)</f>
        <v>0.86462961813101413</v>
      </c>
      <c r="J16114" s="91" t="s">
        <v>164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05">
        <f>AVERAGE(H$10:H16115)</f>
        <v>0.86457779709424953</v>
      </c>
      <c r="J16115" s="91" t="s">
        <v>164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05">
        <f>AVERAGE(H$10:H16116)</f>
        <v>0.86452660334016163</v>
      </c>
      <c r="J16116" s="91" t="s">
        <v>164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05">
        <f>AVERAGE(H$10:H16117)</f>
        <v>0.86447914079960175</v>
      </c>
      <c r="J16117" s="91" t="s">
        <v>164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05">
        <f>AVERAGE(H$10:H16118)</f>
        <v>0.86443044260972024</v>
      </c>
      <c r="J16118" s="91" t="s">
        <v>164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05">
        <f>AVERAGE(H$10:H16119)</f>
        <v>0.86437802607076253</v>
      </c>
      <c r="J16119" s="91" t="s">
        <v>164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05">
        <f>AVERAGE(H$10:H16120)</f>
        <v>0.86432934020234531</v>
      </c>
      <c r="J16120" s="91" t="s">
        <v>164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05">
        <f>AVERAGE(H$10:H16121)</f>
        <v>0.86428066037735751</v>
      </c>
      <c r="J16121" s="91" t="s">
        <v>164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05">
        <f>AVERAGE(H$10:H16122)</f>
        <v>0.86423198659467415</v>
      </c>
      <c r="J16122" s="91" t="s">
        <v>164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05">
        <f>AVERAGE(H$10:H16123)</f>
        <v>0.86418704232344445</v>
      </c>
      <c r="J16123" s="91" t="s">
        <v>164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05">
        <f>AVERAGE(H$10:H16124)</f>
        <v>0.86414396524976633</v>
      </c>
      <c r="J16124" s="91" t="s">
        <v>164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05">
        <f>AVERAGE(H$10:H16125)</f>
        <v>0.86409717051377422</v>
      </c>
      <c r="J16125" s="91" t="s">
        <v>164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05">
        <f>AVERAGE(H$10:H16126)</f>
        <v>0.86405038158466119</v>
      </c>
      <c r="J16126" s="91" t="s">
        <v>164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05">
        <f>AVERAGE(H$10:H16127)</f>
        <v>0.86400049633949527</v>
      </c>
      <c r="J16127" s="91" t="s">
        <v>164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05">
        <f>AVERAGE(H$10:H16128)</f>
        <v>0.86395061728394962</v>
      </c>
      <c r="J16128" s="91" t="s">
        <v>164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05">
        <f>AVERAGE(H$10:H16129)</f>
        <v>0.86390074441687248</v>
      </c>
      <c r="J16129" s="91" t="s">
        <v>164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05">
        <f>AVERAGE(H$10:H16130)</f>
        <v>0.863850877737112</v>
      </c>
      <c r="J16130" s="91" t="s">
        <v>164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05">
        <f>AVERAGE(H$10:H16131)</f>
        <v>0.8637991564322034</v>
      </c>
      <c r="J16131" s="91" t="s">
        <v>164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05">
        <f>AVERAGE(H$10:H16132)</f>
        <v>0.86374806177510288</v>
      </c>
      <c r="J16132" s="91" t="s">
        <v>164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05">
        <f>AVERAGE(H$10:H16133)</f>
        <v>0.86370007442321906</v>
      </c>
      <c r="J16133" s="91" t="s">
        <v>164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05">
        <f>AVERAGE(H$10:H16134)</f>
        <v>0.86365271317829362</v>
      </c>
      <c r="J16134" s="91" t="s">
        <v>164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05">
        <f>AVERAGE(H$10:H16135)</f>
        <v>0.86360535780726688</v>
      </c>
      <c r="J16135" s="91" t="s">
        <v>164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05">
        <f>AVERAGE(H$10:H16136)</f>
        <v>0.86355800830904605</v>
      </c>
      <c r="J16136" s="91" t="s">
        <v>164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05">
        <f>AVERAGE(H$10:H16137)</f>
        <v>0.86350880456349122</v>
      </c>
      <c r="J16137" s="91" t="s">
        <v>164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05">
        <f>AVERAGE(H$10:H16138)</f>
        <v>0.86345712691425303</v>
      </c>
      <c r="J16138" s="91" t="s">
        <v>164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05">
        <f>AVERAGE(H$10:H16139)</f>
        <v>0.86340793552386774</v>
      </c>
      <c r="J16139" s="91" t="s">
        <v>164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05">
        <f>AVERAGE(H$10:H16140)</f>
        <v>0.86336308970305531</v>
      </c>
      <c r="J16140" s="91" t="s">
        <v>164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05">
        <f>AVERAGE(H$10:H16141)</f>
        <v>0.86332010909992474</v>
      </c>
      <c r="J16141" s="91" t="s">
        <v>164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05">
        <f>AVERAGE(H$10:H16142)</f>
        <v>0.86327713382507809</v>
      </c>
      <c r="J16142" s="91" t="s">
        <v>164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05">
        <f>AVERAGE(H$10:H16143)</f>
        <v>0.86323416387752483</v>
      </c>
      <c r="J16143" s="91" t="s">
        <v>164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05">
        <f>AVERAGE(H$10:H16144)</f>
        <v>0.86319491788038338</v>
      </c>
      <c r="J16144" s="91" t="s">
        <v>164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05">
        <f>AVERAGE(H$10:H16145)</f>
        <v>0.86315567674764404</v>
      </c>
      <c r="J16145" s="91" t="s">
        <v>164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05">
        <f>AVERAGE(H$10:H16146)</f>
        <v>0.86311582078453142</v>
      </c>
      <c r="J16146" s="91" t="s">
        <v>164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05">
        <f>AVERAGE(H$10:H16147)</f>
        <v>0.86307658941628351</v>
      </c>
      <c r="J16147" s="91" t="s">
        <v>164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05">
        <f>AVERAGE(H$10:H16148)</f>
        <v>0.86303860214387407</v>
      </c>
      <c r="J16148" s="91" t="s">
        <v>164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05">
        <f>AVERAGE(H$10:H16149)</f>
        <v>0.86300061957868546</v>
      </c>
      <c r="J16149" s="91" t="s">
        <v>164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05">
        <f>AVERAGE(H$10:H16150)</f>
        <v>0.86296264171984283</v>
      </c>
      <c r="J16150" s="91" t="s">
        <v>164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05">
        <f>AVERAGE(H$10:H16151)</f>
        <v>0.86292466856647154</v>
      </c>
      <c r="J16151" s="91" t="s">
        <v>164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05">
        <f>AVERAGE(H$10:H16152)</f>
        <v>0.86288360279997423</v>
      </c>
      <c r="J16152" s="91" t="s">
        <v>164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05">
        <f>AVERAGE(H$10:H16153)</f>
        <v>0.86284625867195142</v>
      </c>
      <c r="J16153" s="91" t="s">
        <v>164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05">
        <f>AVERAGE(H$10:H16154)</f>
        <v>0.86279900898110773</v>
      </c>
      <c r="J16154" s="91" t="s">
        <v>164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05">
        <f>AVERAGE(H$10:H16155)</f>
        <v>0.86275052644617767</v>
      </c>
      <c r="J16155" s="91" t="s">
        <v>164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05">
        <f>AVERAGE(H$10:H16156)</f>
        <v>0.86270204991639221</v>
      </c>
      <c r="J16156" s="91" t="s">
        <v>164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05">
        <f>AVERAGE(H$10:H16157)</f>
        <v>0.86265357939063569</v>
      </c>
      <c r="J16157" s="91" t="s">
        <v>164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05">
        <f>AVERAGE(H$10:H16158)</f>
        <v>0.86260697256795993</v>
      </c>
      <c r="J16158" s="91" t="s">
        <v>164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05">
        <f>AVERAGE(H$10:H16159)</f>
        <v>0.86256408668730555</v>
      </c>
      <c r="J16159" s="91" t="s">
        <v>164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05">
        <f>AVERAGE(H$10:H16160)</f>
        <v>0.86251811033372461</v>
      </c>
      <c r="J16160" s="91" t="s">
        <v>164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05">
        <f>AVERAGE(H$10:H16161)</f>
        <v>0.8624702823179784</v>
      </c>
      <c r="J16161" s="91" t="s">
        <v>164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05">
        <f>AVERAGE(H$10:H16162)</f>
        <v>0.86241565034358858</v>
      </c>
      <c r="J16162" s="91" t="s">
        <v>164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05">
        <f>AVERAGE(H$10:H16163)</f>
        <v>0.8623610251330931</v>
      </c>
      <c r="J16163" s="91" t="s">
        <v>164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05">
        <f>AVERAGE(H$10:H16164)</f>
        <v>0.86230640668523584</v>
      </c>
      <c r="J16164" s="91" t="s">
        <v>164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05">
        <f>AVERAGE(H$10:H16165)</f>
        <v>0.86224870017330935</v>
      </c>
      <c r="J16165" s="91" t="s">
        <v>164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05">
        <f>AVERAGE(H$10:H16166)</f>
        <v>0.86220090363309931</v>
      </c>
      <c r="J16166" s="91" t="s">
        <v>164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05">
        <f>AVERAGE(H$10:H16167)</f>
        <v>0.86215496967446381</v>
      </c>
      <c r="J16167" s="91" t="s">
        <v>164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05">
        <f>AVERAGE(H$10:H16168)</f>
        <v>0.86210780370072326</v>
      </c>
      <c r="J16168" s="91" t="s">
        <v>164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05">
        <f>AVERAGE(H$10:H16169)</f>
        <v>0.86204579207920717</v>
      </c>
      <c r="J16169" s="91" t="s">
        <v>164</v>
      </c>
      <c r="K16169" s="12" t="s">
        <v>87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05">
        <f>AVERAGE(H$10:H16170)</f>
        <v>0.86198378813192178</v>
      </c>
      <c r="J16170" s="91" t="s">
        <v>165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05">
        <f>AVERAGE(H$10:H16171)</f>
        <v>0.86192179185744267</v>
      </c>
      <c r="J16171" s="91" t="s">
        <v>165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05">
        <f>AVERAGE(H$10:H16172)</f>
        <v>0.86186908370970661</v>
      </c>
      <c r="J16172" s="91" t="s">
        <v>165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05">
        <f>AVERAGE(H$10:H16173)</f>
        <v>0.86182256867112028</v>
      </c>
      <c r="J16173" s="91" t="s">
        <v>165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05">
        <f>AVERAGE(H$10:H16174)</f>
        <v>0.86177420352613598</v>
      </c>
      <c r="J16174" s="91" t="s">
        <v>165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05">
        <f>AVERAGE(H$10:H16175)</f>
        <v>0.86172955585797284</v>
      </c>
      <c r="J16175" s="91" t="s">
        <v>165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05">
        <f>AVERAGE(H$10:H16176)</f>
        <v>0.86168924352075138</v>
      </c>
      <c r="J16176" s="91" t="s">
        <v>165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05">
        <f>AVERAGE(H$10:H16177)</f>
        <v>0.86164893617021199</v>
      </c>
      <c r="J16177" s="91" t="s">
        <v>165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05">
        <f>AVERAGE(H$10:H16178)</f>
        <v>0.86160863380542929</v>
      </c>
      <c r="J16178" s="91" t="s">
        <v>165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05">
        <f>AVERAGE(H$10:H16179)</f>
        <v>0.86156709956709876</v>
      </c>
      <c r="J16179" s="91" t="s">
        <v>165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05">
        <f>AVERAGE(H$10:H16180)</f>
        <v>0.86152557046564759</v>
      </c>
      <c r="J16180" s="91" t="s">
        <v>165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05">
        <f>AVERAGE(H$10:H16181)</f>
        <v>0.86148466485283126</v>
      </c>
      <c r="J16181" s="91" t="s">
        <v>165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05">
        <f>AVERAGE(H$10:H16182)</f>
        <v>0.86144561924194563</v>
      </c>
      <c r="J16182" s="91" t="s">
        <v>165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05">
        <f>AVERAGE(H$10:H16183)</f>
        <v>0.86140657845925472</v>
      </c>
      <c r="J16183" s="91" t="s">
        <v>165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05">
        <f>AVERAGE(H$10:H16184)</f>
        <v>0.86136754250386316</v>
      </c>
      <c r="J16184" s="91" t="s">
        <v>165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05">
        <f>AVERAGE(H$10:H16185)</f>
        <v>0.86132851137487554</v>
      </c>
      <c r="J16185" s="91" t="s">
        <v>165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05">
        <f>AVERAGE(H$10:H16186)</f>
        <v>0.8612894850713968</v>
      </c>
      <c r="J16186" s="91" t="s">
        <v>165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05">
        <f>AVERAGE(H$10:H16187)</f>
        <v>0.86125293608604192</v>
      </c>
      <c r="J16187" s="91" t="s">
        <v>165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05">
        <f>AVERAGE(H$10:H16188)</f>
        <v>0.86122071821496915</v>
      </c>
      <c r="J16188" s="91" t="s">
        <v>165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05">
        <f>AVERAGE(H$10:H16189)</f>
        <v>0.86118665018541318</v>
      </c>
      <c r="J16189" s="91" t="s">
        <v>165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05">
        <f>AVERAGE(H$10:H16190)</f>
        <v>0.86115011433162258</v>
      </c>
      <c r="J16190" s="91" t="s">
        <v>165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05">
        <f>AVERAGE(H$10:H16191)</f>
        <v>0.86111358299344865</v>
      </c>
      <c r="J16191" s="91" t="s">
        <v>165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05">
        <f>AVERAGE(H$10:H16192)</f>
        <v>0.86107705617005414</v>
      </c>
      <c r="J16192" s="91" t="s">
        <v>165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05">
        <f>AVERAGE(H$10:H16193)</f>
        <v>0.86103744438951968</v>
      </c>
      <c r="J16193" s="91" t="s">
        <v>165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05">
        <f>AVERAGE(H$10:H16194)</f>
        <v>0.86100463392029569</v>
      </c>
      <c r="J16194" s="91" t="s">
        <v>165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05">
        <f>AVERAGE(H$10:H16195)</f>
        <v>0.86097553441245434</v>
      </c>
      <c r="J16195" s="91" t="s">
        <v>165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05">
        <f>AVERAGE(H$10:H16196)</f>
        <v>0.86094087848273215</v>
      </c>
      <c r="J16196" s="91" t="s">
        <v>165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05">
        <f>AVERAGE(H$10:H16197)</f>
        <v>0.86090066716085889</v>
      </c>
      <c r="J16197" s="91" t="s">
        <v>165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05">
        <f>AVERAGE(H$10:H16198)</f>
        <v>0.86086046080671952</v>
      </c>
      <c r="J16198" s="91" t="s">
        <v>165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05">
        <f>AVERAGE(H$10:H16199)</f>
        <v>0.86082025941939355</v>
      </c>
      <c r="J16199" s="91" t="s">
        <v>165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05">
        <f>AVERAGE(H$10:H16200)</f>
        <v>0.86078562164165162</v>
      </c>
      <c r="J16200" s="91" t="s">
        <v>165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05">
        <f>AVERAGE(H$10:H16201)</f>
        <v>0.86075284090908977</v>
      </c>
      <c r="J16201" s="91" t="s">
        <v>165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05">
        <f>AVERAGE(H$10:H16202)</f>
        <v>0.86072068177607497</v>
      </c>
      <c r="J16202" s="91" t="s">
        <v>165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05">
        <f>AVERAGE(H$10:H16203)</f>
        <v>0.86068790910213544</v>
      </c>
      <c r="J16203" s="91" t="s">
        <v>165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05">
        <f>AVERAGE(H$10:H16204)</f>
        <v>0.86065267057733763</v>
      </c>
      <c r="J16204" s="91" t="s">
        <v>165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05">
        <f>AVERAGE(H$10:H16205)</f>
        <v>0.86061743640404931</v>
      </c>
      <c r="J16205" s="91" t="s">
        <v>165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05">
        <f>AVERAGE(H$10:H16206)</f>
        <v>0.86058220658146467</v>
      </c>
      <c r="J16206" s="91" t="s">
        <v>165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05">
        <f>AVERAGE(H$10:H16207)</f>
        <v>0.86054389430793821</v>
      </c>
      <c r="J16207" s="91" t="s">
        <v>165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05">
        <f>AVERAGE(H$10:H16208)</f>
        <v>0.86051237730724017</v>
      </c>
      <c r="J16208" s="91" t="s">
        <v>165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05">
        <f>AVERAGE(H$10:H16209)</f>
        <v>0.86047469135802368</v>
      </c>
      <c r="J16209" s="91" t="s">
        <v>165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05">
        <f>AVERAGE(H$10:H16210)</f>
        <v>0.86043083760261607</v>
      </c>
      <c r="J16210" s="91" t="s">
        <v>165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05">
        <f>AVERAGE(H$10:H16211)</f>
        <v>0.86038884088384049</v>
      </c>
      <c r="J16211" s="91" t="s">
        <v>165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05">
        <f>AVERAGE(H$10:H16212)</f>
        <v>0.86034684934888506</v>
      </c>
      <c r="J16212" s="91" t="s">
        <v>165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05">
        <f>AVERAGE(H$10:H16213)</f>
        <v>0.86030486299678999</v>
      </c>
      <c r="J16213" s="91" t="s">
        <v>165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05">
        <f>AVERAGE(H$10:H16214)</f>
        <v>0.86026041345263704</v>
      </c>
      <c r="J16214" s="91" t="s">
        <v>165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05">
        <f>AVERAGE(H$10:H16215)</f>
        <v>0.86021473528322745</v>
      </c>
      <c r="J16215" s="91" t="s">
        <v>165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05">
        <f>AVERAGE(H$10:H16216)</f>
        <v>0.86017399888936785</v>
      </c>
      <c r="J16216" s="91" t="s">
        <v>165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05">
        <f>AVERAGE(H$10:H16217)</f>
        <v>0.86012586377097644</v>
      </c>
      <c r="J16217" s="91" t="s">
        <v>165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05">
        <f>AVERAGE(H$10:H16218)</f>
        <v>0.86007588376827593</v>
      </c>
      <c r="J16218" s="91" t="s">
        <v>165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05">
        <f>AVERAGE(H$10:H16219)</f>
        <v>0.86002590993213968</v>
      </c>
      <c r="J16219" s="91" t="s">
        <v>165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05">
        <f>AVERAGE(H$10:H16220)</f>
        <v>0.85997594226142637</v>
      </c>
      <c r="J16220" s="91" t="s">
        <v>165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05">
        <f>AVERAGE(H$10:H16221)</f>
        <v>0.8599253639279536</v>
      </c>
      <c r="J16221" s="91" t="s">
        <v>165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05">
        <f>AVERAGE(H$10:H16222)</f>
        <v>0.85988034293468107</v>
      </c>
      <c r="J16222" s="91" t="s">
        <v>165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05">
        <f>AVERAGE(H$10:H16223)</f>
        <v>0.85983532749475655</v>
      </c>
      <c r="J16223" s="91" t="s">
        <v>165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05">
        <f>AVERAGE(H$10:H16224)</f>
        <v>0.85978600061671184</v>
      </c>
      <c r="J16224" s="91" t="s">
        <v>165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05">
        <f>AVERAGE(H$10:H16225)</f>
        <v>0.85973729649728547</v>
      </c>
      <c r="J16225" s="91" t="s">
        <v>165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05">
        <f>AVERAGE(H$10:H16226)</f>
        <v>0.85968859838441025</v>
      </c>
      <c r="J16226" s="91" t="s">
        <v>165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05">
        <f>AVERAGE(H$10:H16227)</f>
        <v>0.85963990627697506</v>
      </c>
      <c r="J16227" s="91" t="s">
        <v>165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05">
        <f>AVERAGE(H$10:H16228)</f>
        <v>0.85959122017386902</v>
      </c>
      <c r="J16228" s="91" t="s">
        <v>165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05">
        <f>AVERAGE(H$10:H16229)</f>
        <v>0.85954254007398156</v>
      </c>
      <c r="J16229" s="91" t="s">
        <v>165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05">
        <f>AVERAGE(H$10:H16230)</f>
        <v>0.85949386597620248</v>
      </c>
      <c r="J16230" s="91" t="s">
        <v>165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05">
        <f>AVERAGE(H$10:H16231)</f>
        <v>0.85944643077302307</v>
      </c>
      <c r="J16231" s="91" t="s">
        <v>165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05">
        <f>AVERAGE(H$10:H16232)</f>
        <v>0.85939530296492517</v>
      </c>
      <c r="J16232" s="91" t="s">
        <v>165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05">
        <f>AVERAGE(H$10:H16233)</f>
        <v>0.85934418145956493</v>
      </c>
      <c r="J16233" s="91" t="s">
        <v>165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05">
        <f>AVERAGE(H$10:H16234)</f>
        <v>0.85929306625577706</v>
      </c>
      <c r="J16234" s="91" t="s">
        <v>165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05">
        <f>AVERAGE(H$10:H16235)</f>
        <v>0.85924072476272539</v>
      </c>
      <c r="J16235" s="91" t="s">
        <v>165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05">
        <f>AVERAGE(H$10:H16236)</f>
        <v>0.85918900597769043</v>
      </c>
      <c r="J16236" s="91" t="s">
        <v>165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05">
        <f>AVERAGE(H$10:H16237)</f>
        <v>0.85913790978555482</v>
      </c>
      <c r="J16237" s="91" t="s">
        <v>165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05">
        <f>AVERAGE(H$10:H16238)</f>
        <v>0.85908373898576518</v>
      </c>
      <c r="J16238" s="91" t="s">
        <v>165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05">
        <f>AVERAGE(H$10:H16239)</f>
        <v>0.85902957486136677</v>
      </c>
      <c r="J16239" s="91" t="s">
        <v>165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05">
        <f>AVERAGE(H$10:H16240)</f>
        <v>0.85897541741112582</v>
      </c>
      <c r="J16240" s="91" t="s">
        <v>165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05">
        <f>AVERAGE(H$10:H16241)</f>
        <v>0.85892126663380863</v>
      </c>
      <c r="J16241" s="91" t="s">
        <v>165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05">
        <f>AVERAGE(H$10:H16242)</f>
        <v>0.8588671225281822</v>
      </c>
      <c r="J16242" s="91" t="s">
        <v>165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05">
        <f>AVERAGE(H$10:H16243)</f>
        <v>0.85881236910188374</v>
      </c>
      <c r="J16243" s="91" t="s">
        <v>165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05">
        <f>AVERAGE(H$10:H16244)</f>
        <v>0.85876255004619528</v>
      </c>
      <c r="J16244" s="91" t="s">
        <v>165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05">
        <f>AVERAGE(H$10:H16245)</f>
        <v>0.85871458487312025</v>
      </c>
      <c r="J16245" s="91" t="s">
        <v>165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05">
        <f>AVERAGE(H$10:H16246)</f>
        <v>0.85867340025866723</v>
      </c>
      <c r="J16246" s="91" t="s">
        <v>165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05">
        <f>AVERAGE(H$10:H16247)</f>
        <v>0.85863222071683587</v>
      </c>
      <c r="J16247" s="91" t="s">
        <v>165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05">
        <f>AVERAGE(H$10:H16248)</f>
        <v>0.85859104624668892</v>
      </c>
      <c r="J16248" s="91" t="s">
        <v>165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05">
        <f>AVERAGE(H$10:H16249)</f>
        <v>0.85854987684728956</v>
      </c>
      <c r="J16249" s="91" t="s">
        <v>165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05">
        <f>AVERAGE(H$10:H16250)</f>
        <v>0.85851117542023159</v>
      </c>
      <c r="J16250" s="91" t="s">
        <v>165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05">
        <f>AVERAGE(H$10:H16251)</f>
        <v>0.8584737101342188</v>
      </c>
      <c r="J16251" s="91" t="s">
        <v>165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05">
        <f>AVERAGE(H$10:H16252)</f>
        <v>0.8584344025118501</v>
      </c>
      <c r="J16252" s="91" t="s">
        <v>165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05">
        <f>AVERAGE(H$10:H16253)</f>
        <v>0.8583969465648843</v>
      </c>
      <c r="J16253" s="91" t="s">
        <v>165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05">
        <f>AVERAGE(H$10:H16254)</f>
        <v>0.85835949522930011</v>
      </c>
      <c r="J16254" s="91" t="s">
        <v>165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05">
        <f>AVERAGE(H$10:H16255)</f>
        <v>0.85832204850424598</v>
      </c>
      <c r="J16255" s="91" t="s">
        <v>165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05">
        <f>AVERAGE(H$10:H16256)</f>
        <v>0.85828275989413305</v>
      </c>
      <c r="J16256" s="91" t="s">
        <v>165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05">
        <f>AVERAGE(H$10:H16257)</f>
        <v>0.85824162973904361</v>
      </c>
      <c r="J16257" s="91" t="s">
        <v>165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05">
        <f>AVERAGE(H$10:H16258)</f>
        <v>0.8582005046464386</v>
      </c>
      <c r="J16258" s="91" t="s">
        <v>165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05">
        <f>AVERAGE(H$10:H16259)</f>
        <v>0.85815630769230655</v>
      </c>
      <c r="J16259" s="91" t="s">
        <v>165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05">
        <f>AVERAGE(H$10:H16260)</f>
        <v>0.8581096547904733</v>
      </c>
      <c r="J16260" s="91" t="s">
        <v>165</v>
      </c>
      <c r="K16260" s="12" t="s">
        <v>88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05">
        <f>AVERAGE(H$10:H16261)</f>
        <v>0.85806300762982901</v>
      </c>
      <c r="J16261" s="91" t="s">
        <v>166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05">
        <f>AVERAGE(H$10:H16262)</f>
        <v>0.8580163662093141</v>
      </c>
      <c r="J16262" s="91" t="s">
        <v>166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05">
        <f>AVERAGE(H$10:H16263)</f>
        <v>0.85795742586440149</v>
      </c>
      <c r="J16263" s="91" t="s">
        <v>166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05">
        <f>AVERAGE(H$10:H16264)</f>
        <v>0.8578984927714538</v>
      </c>
      <c r="J16264" s="91" t="s">
        <v>166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05">
        <f>AVERAGE(H$10:H16265)</f>
        <v>0.85784448818897518</v>
      </c>
      <c r="J16265" s="91" t="s">
        <v>166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05">
        <f>AVERAGE(H$10:H16266)</f>
        <v>0.85778864489143025</v>
      </c>
      <c r="J16266" s="91" t="s">
        <v>166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05">
        <f>AVERAGE(H$10:H16267)</f>
        <v>0.85773096321810682</v>
      </c>
      <c r="J16267" s="91" t="s">
        <v>166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05">
        <f>AVERAGE(H$10:H16268)</f>
        <v>0.85767328864013659</v>
      </c>
      <c r="J16268" s="91" t="s">
        <v>166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05">
        <f>AVERAGE(H$10:H16269)</f>
        <v>0.85761562115621048</v>
      </c>
      <c r="J16269" s="91" t="s">
        <v>166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05">
        <f>AVERAGE(H$10:H16270)</f>
        <v>0.857556115860032</v>
      </c>
      <c r="J16270" s="91" t="s">
        <v>166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05">
        <f>AVERAGE(H$10:H16271)</f>
        <v>0.85749415816012675</v>
      </c>
      <c r="J16271" s="91" t="s">
        <v>166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05">
        <f>AVERAGE(H$10:H16272)</f>
        <v>0.85743097829428649</v>
      </c>
      <c r="J16272" s="91" t="s">
        <v>166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05">
        <f>AVERAGE(H$10:H16273)</f>
        <v>0.85736719134284189</v>
      </c>
      <c r="J16273" s="91" t="s">
        <v>166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05">
        <f>AVERAGE(H$10:H16274)</f>
        <v>0.85730279741776705</v>
      </c>
      <c r="J16274" s="91" t="s">
        <v>166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05">
        <f>AVERAGE(H$10:H16275)</f>
        <v>0.85723841141030244</v>
      </c>
      <c r="J16275" s="91" t="s">
        <v>166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05">
        <f>AVERAGE(H$10:H16276)</f>
        <v>0.85717403331898812</v>
      </c>
      <c r="J16276" s="91" t="s">
        <v>166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05">
        <f>AVERAGE(H$10:H16277)</f>
        <v>0.85710843373493861</v>
      </c>
      <c r="J16277" s="91" t="s">
        <v>166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05">
        <f>AVERAGE(H$10:H16278)</f>
        <v>0.85705021820640359</v>
      </c>
      <c r="J16278" s="91" t="s">
        <v>166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05">
        <f>AVERAGE(H$10:H16279)</f>
        <v>0.85698709280884944</v>
      </c>
      <c r="J16279" s="91" t="s">
        <v>166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05">
        <f>AVERAGE(H$10:H16280)</f>
        <v>0.8569215168090456</v>
      </c>
      <c r="J16280" s="91" t="s">
        <v>166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05">
        <f>AVERAGE(H$10:H16281)</f>
        <v>0.85685779252703909</v>
      </c>
      <c r="J16281" s="91" t="s">
        <v>166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05">
        <f>AVERAGE(H$10:H16282)</f>
        <v>0.85679407607693603</v>
      </c>
      <c r="J16282" s="91" t="s">
        <v>166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05">
        <f>AVERAGE(H$10:H16283)</f>
        <v>0.85673036745729259</v>
      </c>
      <c r="J16283" s="91" t="s">
        <v>166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05">
        <f>AVERAGE(H$10:H16284)</f>
        <v>0.85666605222734127</v>
      </c>
      <c r="J16284" s="91" t="s">
        <v>166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05">
        <f>AVERAGE(H$10:H16285)</f>
        <v>0.85660297370361138</v>
      </c>
      <c r="J16285" s="91" t="s">
        <v>166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05">
        <f>AVERAGE(H$10:H16286)</f>
        <v>0.85653805983903541</v>
      </c>
      <c r="J16286" s="91" t="s">
        <v>166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05">
        <f>AVERAGE(H$10:H16287)</f>
        <v>0.85647315395011536</v>
      </c>
      <c r="J16287" s="91" t="s">
        <v>166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05">
        <f>AVERAGE(H$10:H16288)</f>
        <v>0.85640457030529993</v>
      </c>
      <c r="J16288" s="91" t="s">
        <v>166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05">
        <f>AVERAGE(H$10:H16289)</f>
        <v>0.85633599508599367</v>
      </c>
      <c r="J16289" s="91" t="s">
        <v>166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05">
        <f>AVERAGE(H$10:H16290)</f>
        <v>0.85626742829064417</v>
      </c>
      <c r="J16290" s="91" t="s">
        <v>166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05">
        <f>AVERAGE(H$10:H16291)</f>
        <v>0.85619518486672264</v>
      </c>
      <c r="J16291" s="91" t="s">
        <v>166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05">
        <f>AVERAGE(H$10:H16292)</f>
        <v>0.85612540686605521</v>
      </c>
      <c r="J16292" s="91" t="s">
        <v>166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05">
        <f>AVERAGE(H$10:H16293)</f>
        <v>0.85605502333578831</v>
      </c>
      <c r="J16293" s="91" t="s">
        <v>166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05">
        <f>AVERAGE(H$10:H16294)</f>
        <v>0.85598342032545149</v>
      </c>
      <c r="J16294" s="91" t="s">
        <v>166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05">
        <f>AVERAGE(H$10:H16295)</f>
        <v>0.85590998403536633</v>
      </c>
      <c r="J16295" s="91" t="s">
        <v>166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05">
        <f>AVERAGE(H$10:H16296)</f>
        <v>0.85583655676306114</v>
      </c>
      <c r="J16296" s="91" t="s">
        <v>166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05">
        <f>AVERAGE(H$10:H16297)</f>
        <v>0.8557631385068748</v>
      </c>
      <c r="J16297" s="91" t="s">
        <v>166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05">
        <f>AVERAGE(H$10:H16298)</f>
        <v>0.8556915709988322</v>
      </c>
      <c r="J16298" s="91" t="s">
        <v>166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05">
        <f>AVERAGE(H$10:H16299)</f>
        <v>0.85561878453038531</v>
      </c>
      <c r="J16299" s="91" t="s">
        <v>166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05">
        <f>AVERAGE(H$10:H16300)</f>
        <v>0.85554600699772743</v>
      </c>
      <c r="J16300" s="91" t="s">
        <v>166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05">
        <f>AVERAGE(H$10:H16301)</f>
        <v>0.8554744659955793</v>
      </c>
      <c r="J16301" s="91" t="s">
        <v>166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05">
        <f>AVERAGE(H$10:H16302)</f>
        <v>0.85540538881728212</v>
      </c>
      <c r="J16302" s="91" t="s">
        <v>166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05">
        <f>AVERAGE(H$10:H16303)</f>
        <v>0.85533632011783334</v>
      </c>
      <c r="J16303" s="91" t="s">
        <v>166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05">
        <f>AVERAGE(H$10:H16304)</f>
        <v>0.85526725989567209</v>
      </c>
      <c r="J16304" s="91" t="s">
        <v>166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05">
        <f>AVERAGE(H$10:H16305)</f>
        <v>0.85519882179675843</v>
      </c>
      <c r="J16305" s="91" t="s">
        <v>166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05">
        <f>AVERAGE(H$10:H16306)</f>
        <v>0.85512732404736924</v>
      </c>
      <c r="J16306" s="91" t="s">
        <v>166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05">
        <f>AVERAGE(H$10:H16307)</f>
        <v>0.85505644864400399</v>
      </c>
      <c r="J16307" s="91" t="s">
        <v>166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05">
        <f>AVERAGE(H$10:H16308)</f>
        <v>0.85498374133382282</v>
      </c>
      <c r="J16308" s="91" t="s">
        <v>166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05">
        <f>AVERAGE(H$10:H16309)</f>
        <v>0.85490613496932377</v>
      </c>
      <c r="J16309" s="91" t="s">
        <v>166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05">
        <f>AVERAGE(H$10:H16310)</f>
        <v>0.85482853812649395</v>
      </c>
      <c r="J16310" s="91" t="s">
        <v>166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05">
        <f>AVERAGE(H$10:H16311)</f>
        <v>0.85475095080358099</v>
      </c>
      <c r="J16311" s="91" t="s">
        <v>166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05">
        <f>AVERAGE(H$10:H16312)</f>
        <v>0.8546727596147935</v>
      </c>
      <c r="J16312" s="91" t="s">
        <v>166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05">
        <f>AVERAGE(H$10:H16313)</f>
        <v>0.85459457801766303</v>
      </c>
      <c r="J16313" s="91" t="s">
        <v>166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05">
        <f>AVERAGE(H$10:H16314)</f>
        <v>0.85451579270162392</v>
      </c>
      <c r="J16314" s="91" t="s">
        <v>166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05">
        <f>AVERAGE(H$10:H16315)</f>
        <v>0.8544364037777491</v>
      </c>
      <c r="J16315" s="91" t="s">
        <v>166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05">
        <f>AVERAGE(H$10:H16316)</f>
        <v>0.85435579812350393</v>
      </c>
      <c r="J16316" s="91" t="s">
        <v>166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05">
        <f>AVERAGE(H$10:H16317)</f>
        <v>0.85427520235467125</v>
      </c>
      <c r="J16317" s="91" t="s">
        <v>166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05">
        <f>AVERAGE(H$10:H16318)</f>
        <v>0.85419461646943284</v>
      </c>
      <c r="J16318" s="91" t="s">
        <v>166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05">
        <f>AVERAGE(H$10:H16319)</f>
        <v>0.85411465358675531</v>
      </c>
      <c r="J16319" s="91" t="s">
        <v>166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05">
        <f>AVERAGE(H$10:H16320)</f>
        <v>0.85403531359205309</v>
      </c>
      <c r="J16320" s="91" t="s">
        <v>166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05">
        <f>AVERAGE(H$10:H16321)</f>
        <v>0.85395291809710505</v>
      </c>
      <c r="J16321" s="91" t="s">
        <v>166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05">
        <f>AVERAGE(H$10:H16322)</f>
        <v>0.85386562863973392</v>
      </c>
      <c r="J16322" s="91" t="s">
        <v>166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05">
        <f>AVERAGE(H$10:H16323)</f>
        <v>0.85378141473580837</v>
      </c>
      <c r="J16323" s="91" t="s">
        <v>166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05">
        <f>AVERAGE(H$10:H16324)</f>
        <v>0.85369721115537711</v>
      </c>
      <c r="J16324" s="91" t="s">
        <v>166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05">
        <f>AVERAGE(H$10:H16325)</f>
        <v>0.85361301789654187</v>
      </c>
      <c r="J16325" s="91" t="s">
        <v>166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05">
        <f>AVERAGE(H$10:H16326)</f>
        <v>0.85352883495740495</v>
      </c>
      <c r="J16326" s="91" t="s">
        <v>166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05">
        <f>AVERAGE(H$10:H16327)</f>
        <v>0.85344711361686343</v>
      </c>
      <c r="J16327" s="91" t="s">
        <v>166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05">
        <f>AVERAGE(H$10:H16328)</f>
        <v>0.85336969177032773</v>
      </c>
      <c r="J16328" s="91" t="s">
        <v>166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05">
        <f>AVERAGE(H$10:H16329)</f>
        <v>0.85329105392156723</v>
      </c>
      <c r="J16329" s="91" t="s">
        <v>166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05">
        <f>AVERAGE(H$10:H16330)</f>
        <v>0.85321120029409814</v>
      </c>
      <c r="J16330" s="91" t="s">
        <v>166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05">
        <f>AVERAGE(H$10:H16331)</f>
        <v>0.8531313564514138</v>
      </c>
      <c r="J16331" s="91" t="s">
        <v>166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05">
        <f>AVERAGE(H$10:H16332)</f>
        <v>0.85305152239171567</v>
      </c>
      <c r="J16332" s="91" t="s">
        <v>166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05">
        <f>AVERAGE(H$10:H16333)</f>
        <v>0.85297231070815815</v>
      </c>
      <c r="J16333" s="91" t="s">
        <v>166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05">
        <f>AVERAGE(H$10:H16334)</f>
        <v>0.85289372128636898</v>
      </c>
      <c r="J16334" s="91" t="s">
        <v>166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05">
        <f>AVERAGE(H$10:H16335)</f>
        <v>0.85281146637265559</v>
      </c>
      <c r="J16335" s="91" t="s">
        <v>166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05">
        <f>AVERAGE(H$10:H16336)</f>
        <v>0.85273044649966157</v>
      </c>
      <c r="J16336" s="91" t="s">
        <v>166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05">
        <f>AVERAGE(H$10:H16337)</f>
        <v>0.85265066144046875</v>
      </c>
      <c r="J16337" s="91" t="s">
        <v>166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05">
        <f>AVERAGE(H$10:H16338)</f>
        <v>0.85257088615346766</v>
      </c>
      <c r="J16338" s="91" t="s">
        <v>166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05">
        <f>AVERAGE(H$10:H16339)</f>
        <v>0.85249112063686305</v>
      </c>
      <c r="J16339" s="91" t="s">
        <v>166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05">
        <f>AVERAGE(H$10:H16340)</f>
        <v>0.85241320188598202</v>
      </c>
      <c r="J16340" s="91" t="s">
        <v>166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05">
        <f>AVERAGE(H$10:H16341)</f>
        <v>0.85233223120254553</v>
      </c>
      <c r="J16341" s="91" t="s">
        <v>166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05">
        <f>AVERAGE(H$10:H16342)</f>
        <v>0.85224943366190986</v>
      </c>
      <c r="J16342" s="91" t="s">
        <v>166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05">
        <f>AVERAGE(H$10:H16343)</f>
        <v>0.85216113628015022</v>
      </c>
      <c r="J16343" s="91" t="s">
        <v>166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05">
        <f>AVERAGE(H$10:H16344)</f>
        <v>0.85206795224976883</v>
      </c>
      <c r="J16344" s="91" t="s">
        <v>166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05">
        <f>AVERAGE(H$10:H16345)</f>
        <v>0.8519747796278142</v>
      </c>
      <c r="J16345" s="91" t="s">
        <v>166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05">
        <f>AVERAGE(H$10:H16346)</f>
        <v>0.85188161841219157</v>
      </c>
      <c r="J16346" s="91" t="s">
        <v>166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05">
        <f>AVERAGE(H$10:H16347)</f>
        <v>0.85178418411066059</v>
      </c>
      <c r="J16347" s="91" t="s">
        <v>166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05">
        <f>AVERAGE(H$10:H16348)</f>
        <v>0.85169165799620383</v>
      </c>
      <c r="J16348" s="91" t="s">
        <v>166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05">
        <f>AVERAGE(H$10:H16349)</f>
        <v>0.85159669522643655</v>
      </c>
      <c r="J16349" s="91" t="s">
        <v>166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05">
        <f>AVERAGE(H$10:H16350)</f>
        <v>0.85150480386757077</v>
      </c>
      <c r="J16350" s="91" t="s">
        <v>166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05">
        <f>AVERAGE(H$10:H16351)</f>
        <v>0.85140986415371267</v>
      </c>
      <c r="J16351" s="91" t="s">
        <v>166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05">
        <f>AVERAGE(H$10:H16352)</f>
        <v>0.85131493605824948</v>
      </c>
      <c r="J16352" s="91" t="s">
        <v>166</v>
      </c>
      <c r="K16352" s="12" t="s">
        <v>89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05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05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05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05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05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05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05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05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05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05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05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05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05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05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05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05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05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05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05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05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05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05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05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05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05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05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05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05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05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05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05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05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05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05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05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05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05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05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05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05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05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05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05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05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05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05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05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05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05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05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05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05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05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05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05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05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05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05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05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05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05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05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05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05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05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05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05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05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05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05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05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05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05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05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05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05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05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05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05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05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05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05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05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05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05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05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05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05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05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05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05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05">
        <f>AVERAGE(H$10:H16444)</f>
        <v>0.84314511712807849</v>
      </c>
      <c r="J16444" s="2"/>
      <c r="K16444" s="12" t="s">
        <v>90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05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05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05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05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05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05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05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05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05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05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05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05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05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05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05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05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05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05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05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05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05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05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05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05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05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05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05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05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05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05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05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05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05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05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05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05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05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05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05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05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05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05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05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05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05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05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05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05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05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05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05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05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05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05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05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05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05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05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05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05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05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05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05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05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05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05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05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05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05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05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05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05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05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05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05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05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05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05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05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05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05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05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05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05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05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05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05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05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05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05">
        <f>AVERAGE(H$10:H16534)</f>
        <v>0.83544931921331156</v>
      </c>
      <c r="J16534" s="2"/>
      <c r="K16534" s="12" t="s">
        <v>91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05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05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05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05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05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05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05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05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05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05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05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05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05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05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05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05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05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05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05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05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05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05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05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05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05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05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05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05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05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05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05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05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05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05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05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05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05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05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05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05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05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05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05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05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05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05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05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05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05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05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05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05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05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05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05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05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05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05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05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05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05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05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05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05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05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05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05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05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05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05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05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05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05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05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05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05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05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05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05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05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05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05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05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05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05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05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05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05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05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05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05">
        <f>AVERAGE(H$10:H16625)</f>
        <v>0.82866273471352703</v>
      </c>
      <c r="J16625" s="2"/>
      <c r="K16625" s="12" t="s">
        <v>92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05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05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05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05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05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05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05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05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05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05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05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05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05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05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05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05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05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05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05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05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05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05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05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05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05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05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05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05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05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05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05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05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05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05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05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05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05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05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05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05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05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05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05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05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05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05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05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05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05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05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05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05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05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05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05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05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05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05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05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05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05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05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05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05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05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05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05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05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05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05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05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05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05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05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05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05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05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05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05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05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05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05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05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05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05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05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05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05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05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05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05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05">
        <f>AVERAGE(H$10:H16717)</f>
        <v>0.82226358630595831</v>
      </c>
      <c r="J16717" s="2"/>
      <c r="K16717" s="12" t="s">
        <v>93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05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05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05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05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05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05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05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05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05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05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05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05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05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05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05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05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05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05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05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05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05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05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05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05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05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05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05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05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05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05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05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05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05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05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05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05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05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05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05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05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05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05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05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05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05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05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05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05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05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05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05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05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05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05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05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05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05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05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05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05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05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05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05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05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05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05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05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05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05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05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05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05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05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05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05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05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05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05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05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05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05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05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05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05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05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05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05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05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05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05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05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05">
        <f>AVERAGE(H$10:H16809)</f>
        <v>0.81651190476190139</v>
      </c>
      <c r="J16809" s="2"/>
      <c r="K16809" s="12" t="s">
        <v>94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05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05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05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05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05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05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05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05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05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05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05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05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05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05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05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05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05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05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05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05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05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05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05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05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05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05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05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05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05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05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05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05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05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05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05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05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05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05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05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05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05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05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05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05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05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05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05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05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05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05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05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05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05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05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05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05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05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05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05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05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05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05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05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05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05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05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05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05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05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05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05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05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05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05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05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05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05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05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05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05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05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05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05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05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05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05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05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05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05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05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05">
        <f>AVERAGE(H$10:H16900)</f>
        <v>0.81464034101000238</v>
      </c>
      <c r="J16900" s="2"/>
      <c r="K16900" s="12" t="s">
        <v>95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05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05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05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05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05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05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05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05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05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05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05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05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05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05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05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05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05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05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05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05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05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05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05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05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05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05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05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05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05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05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05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05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05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05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05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05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05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05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05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05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05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05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05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05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05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05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05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05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05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05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05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05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05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05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05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05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05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05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05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05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05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05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05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05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05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05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05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05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05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05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05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05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05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05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05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05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05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05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05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05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05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05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05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05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05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05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05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05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05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05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05">
        <f>AVERAGE(H$10:H16991)</f>
        <v>0.81990048286420669</v>
      </c>
      <c r="J16991" s="2"/>
      <c r="K16991" s="12" t="s">
        <v>96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05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05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05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05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05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05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05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05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05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05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05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05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05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05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05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05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05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05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05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05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05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05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05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05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05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05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05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05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05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05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05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05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05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05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05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05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05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05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05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05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05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05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05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05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05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05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05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05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05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05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05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05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05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05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05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05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05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05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05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05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05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05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05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05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05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05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05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05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05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05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05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05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05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05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05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05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05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05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05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05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05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05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05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05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05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05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05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05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05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05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05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05">
        <f>AVERAGE(H$10:H17083)</f>
        <v>0.82589609933231534</v>
      </c>
      <c r="J17083" s="2"/>
      <c r="K17083" s="12" t="s">
        <v>97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05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05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05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05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05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05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05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05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05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05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05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05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05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05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05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05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05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05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05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05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05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05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05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05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05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05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05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05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05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05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05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05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05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05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05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05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05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05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05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05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05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05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05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05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05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05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05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05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05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05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05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05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05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05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05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05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05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05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05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05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05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05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05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05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05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05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05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05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05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05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05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05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05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05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05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05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05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05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05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05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05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05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05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05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05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05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05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05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05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05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05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05">
        <f>AVERAGE(H$10:H17175)</f>
        <v>0.83614878247698643</v>
      </c>
      <c r="J17175" s="2"/>
      <c r="K17175" s="12" t="s">
        <v>98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05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05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05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05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05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05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05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05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05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05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05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05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05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05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05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05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05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05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05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05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05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05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05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05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05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05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05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05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05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05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05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05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05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05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05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05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05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05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05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05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05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05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05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05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05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05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05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05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05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05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05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05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05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05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05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05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05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05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05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05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05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05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05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05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05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05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05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05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05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05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05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05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05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05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05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05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05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05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05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05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05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05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05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05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05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05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05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05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05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05">
        <f>AVERAGE(H$10:H17265)</f>
        <v>0.84506606397774287</v>
      </c>
      <c r="J17265" s="2"/>
      <c r="K17265" s="12" t="s">
        <v>99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05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05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05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05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05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05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05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05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05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05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05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05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05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05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05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05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05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05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05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05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05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05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05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05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05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05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05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05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05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05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05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05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05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05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05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05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05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05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05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05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05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05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05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05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05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05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05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05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05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05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05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05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05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05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05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05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05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05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05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05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05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05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05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05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05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05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05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05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05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05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05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05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05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05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05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05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05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05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05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05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05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05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05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05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05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05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05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05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05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05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05">
        <f>AVERAGE(H$10:H17356)</f>
        <v>0.85713437481985033</v>
      </c>
      <c r="J17356" s="2"/>
      <c r="K17356" s="12" t="s">
        <v>100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05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05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05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05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05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05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05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05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05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05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05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05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05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05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05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05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05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05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05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05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05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05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05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05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05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05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05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05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05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05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05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05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05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05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05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05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05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05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05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05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05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05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05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05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05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05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05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05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05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05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05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05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05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05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05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05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05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05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05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05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05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05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05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05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05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05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05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05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05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05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05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05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05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05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05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05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05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05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05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05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05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05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05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05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05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05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05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05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05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05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05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05">
        <f>AVERAGE(H$10:H17448)</f>
        <v>0.87035839210963573</v>
      </c>
      <c r="J17448" s="2"/>
      <c r="K17448" s="12" t="s">
        <v>101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05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05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05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05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05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05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05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05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05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05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05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05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05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05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05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05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05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05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05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05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05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05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05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05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05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05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05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05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05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05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05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05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05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05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05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05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05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05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05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05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05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05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05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05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05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05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05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05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05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05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05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05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05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05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05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05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05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05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05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05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05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05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05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05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05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05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05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05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05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05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05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05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05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05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05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05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05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05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05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05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05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05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05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05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05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05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05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05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05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05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05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05">
        <f>AVERAGE(H$10:H17540)</f>
        <v>0.88334493183503138</v>
      </c>
      <c r="J17540" s="2"/>
      <c r="K17540" s="12" t="s">
        <v>102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05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05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05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05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05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05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05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05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05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05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05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05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05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05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05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05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05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05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05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05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05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05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05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05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05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05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05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05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05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05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05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05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05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05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05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05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05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05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05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05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05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05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05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05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05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05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05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05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05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05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05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05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05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05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05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05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05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05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05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05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05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05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05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05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05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05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05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05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05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05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05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05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05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05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05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05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05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05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05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05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05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05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05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05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05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05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05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05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05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05">
        <f>AVERAGE(H$10:H17630)</f>
        <v>0.89713523636569625</v>
      </c>
      <c r="J17630" s="2"/>
      <c r="K17630" s="12" t="s">
        <v>103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05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05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05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05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05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05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05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05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05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05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05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05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05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05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05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05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05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05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05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05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05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05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05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05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05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05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05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05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05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05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05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05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05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05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05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05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05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05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05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05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05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05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05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05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05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05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05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05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05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05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05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05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05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05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05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05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05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05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05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05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05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05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05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05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05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05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05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05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05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05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05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05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05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05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05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05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05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05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05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05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05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05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05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05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05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05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05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05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05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05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05">
        <f>AVERAGE(H$10:H17721)</f>
        <v>0.90947041553748431</v>
      </c>
      <c r="J17721" s="2"/>
      <c r="K17721" s="12" t="s">
        <v>104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05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05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05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05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05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05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05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05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05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05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05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05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05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05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05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05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05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05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05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05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05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05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05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05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05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05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05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05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05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05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05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05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05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05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05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05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05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05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05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05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05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05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05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05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05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05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05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05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05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05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05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05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05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05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05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05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05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05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05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05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05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05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05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05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05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05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05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05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05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05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05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05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05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05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05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05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05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05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05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05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05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05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05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05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05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05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05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05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05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05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05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05">
        <f>AVERAGE(H$10:H17813)</f>
        <v>0.91824983149853523</v>
      </c>
      <c r="J17813" s="2"/>
      <c r="K17813" s="12" t="s">
        <v>105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05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05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05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05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05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05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05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05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05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05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05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05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05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05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05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05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05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05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05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05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05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05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05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05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05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05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05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05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05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05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05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05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05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05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05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05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05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05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05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05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05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05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05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05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05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05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05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05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05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05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05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05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05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05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05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05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05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05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05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05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05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05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05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05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05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05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05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05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05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05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05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05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05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05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05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05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05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05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05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05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05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05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05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05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05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05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05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05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05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05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05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05">
        <f>AVERAGE(H$10:H17905)</f>
        <v>0.92729213232006658</v>
      </c>
      <c r="J17905" s="2"/>
      <c r="K17905" s="12" t="s">
        <v>106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05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05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05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05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05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05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05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05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05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05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05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05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05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05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05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05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05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05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05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05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05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05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05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05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05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05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05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05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05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05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05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05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05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05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05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05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05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05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05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05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05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05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05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05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05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05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05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05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05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05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05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05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05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05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05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05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05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05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05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05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05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05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05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05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05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05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05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05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05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05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05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05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05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05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05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05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05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05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05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05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05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05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05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05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05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05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05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05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05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05">
        <f>AVERAGE(H$10:H17995)</f>
        <v>0.93915879017012704</v>
      </c>
      <c r="J17995" s="2"/>
      <c r="K17995" s="12" t="s">
        <v>107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05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05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05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05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05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05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05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05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05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05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05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05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05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05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05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05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05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05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05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05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05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05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05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05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05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05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05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05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05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05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05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05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05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05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05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05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05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05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05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05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05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05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05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05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05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05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05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05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05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05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05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05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05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05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05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05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05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05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05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05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05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05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05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05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05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05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05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05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05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05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05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05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05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05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05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05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05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05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05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05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05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05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05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05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05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05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05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05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05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05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05">
        <f>AVERAGE(H$10:H18086)</f>
        <v>0.95007468053326893</v>
      </c>
      <c r="J18086" s="2"/>
      <c r="K18086" s="12" t="s">
        <v>108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05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05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05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05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05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05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05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05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05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05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05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05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05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05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05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05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05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05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05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05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05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05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05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05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05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05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05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05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05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05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05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05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05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05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05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05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05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05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05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05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05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05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05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05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05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05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05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05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05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05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05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05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05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05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05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05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05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05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05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05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05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05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05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05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05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05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05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05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05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05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05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05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05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05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05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05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05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05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05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05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05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05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05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05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05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05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05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05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05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05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05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05">
        <f>AVERAGE(H$10:H18178)</f>
        <v>0.95715009081401758</v>
      </c>
      <c r="J18178" s="2"/>
      <c r="K18178" s="12" t="s">
        <v>109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05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05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05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05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05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05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05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05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05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05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05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05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05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05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05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05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05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05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05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05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05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05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05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05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05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05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05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05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05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05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05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05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05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05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05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05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05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05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05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05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05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05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05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05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05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05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05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05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05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05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05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05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05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05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05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05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05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05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05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05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05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05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05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05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05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05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05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05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05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05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05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05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05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05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05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05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05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05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05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05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05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05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05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05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05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05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05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05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05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05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05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05">
        <f>AVERAGE(H$10:H18270)</f>
        <v>0.96228574557800095</v>
      </c>
      <c r="J18270" s="2"/>
      <c r="K18270" s="12" t="s">
        <v>110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05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05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05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05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05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05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05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05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05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05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05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05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05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05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05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05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05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05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05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05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05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05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05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05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05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05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05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05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05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05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05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05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05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05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05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05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05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05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05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05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05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05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05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05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05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05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05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05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05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05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05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05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05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05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05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05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05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05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05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05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05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05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05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05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05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05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05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05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05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05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05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05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05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05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05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05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05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05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05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05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05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05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05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05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05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05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05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05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05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05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05">
        <f>AVERAGE(H$10:H18361)</f>
        <v>0.96708424149955652</v>
      </c>
      <c r="J18361" s="2"/>
      <c r="K18361" s="12" t="s">
        <v>111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05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05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05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05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05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05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05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05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05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05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05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05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05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05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05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05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05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05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05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05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05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05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05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05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05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05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05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05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05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05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05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05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05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05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05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05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05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05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05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05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05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05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05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05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05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05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05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05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05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05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05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05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05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05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05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05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05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05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05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05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05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05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05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05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05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05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05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05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05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05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05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05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05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05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05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05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05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05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05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05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05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05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05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05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05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05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05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05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05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05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05">
        <f>AVERAGE(H$10:H18452)</f>
        <v>0.97055197093747558</v>
      </c>
      <c r="J18452" s="2"/>
      <c r="K18452" s="12" t="s">
        <v>112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05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05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05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05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05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05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05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05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05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05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05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05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05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05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05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05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05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05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05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05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05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05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05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05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05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05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05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05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05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05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05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05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05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05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05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05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05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05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05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05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05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05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05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05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05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05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05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05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05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05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05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05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05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05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05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05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05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05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05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05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05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05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05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05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05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05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05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05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05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05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05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05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05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05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05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05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05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05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05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05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05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05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05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05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05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05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05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05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05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05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05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05">
        <f>AVERAGE(H$10:H18544)</f>
        <v>0.97317399514431402</v>
      </c>
      <c r="J18544" s="2"/>
      <c r="K18544" s="12" t="s">
        <v>113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05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05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05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05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05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05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05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05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05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05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05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05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05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05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05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05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05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05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05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05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05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05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05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05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05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05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05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05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05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05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05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05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05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05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05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05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05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05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05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05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05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05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05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05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05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05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05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05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05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05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05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05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05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05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05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05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05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05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05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05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05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05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05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05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05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05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05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05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05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05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05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05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05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05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05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05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05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05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05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05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05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05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05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05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05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05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05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05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05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05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05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05">
        <f>AVERAGE(H$10:H18636)</f>
        <v>0.9759982820636629</v>
      </c>
      <c r="J18636" s="2"/>
      <c r="K18636" s="12" t="s">
        <v>114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05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05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05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05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05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05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05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05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05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05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05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05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05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05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05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05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05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05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05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05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05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05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05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05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05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05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05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05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05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05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05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05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05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05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05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05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05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05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05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05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05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05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05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05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05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05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05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05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05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05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05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05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05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05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05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05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05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05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05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05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05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05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05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05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05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05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05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05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05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05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05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05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05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05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05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05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05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05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05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05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05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05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05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05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05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05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05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05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05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05">
        <f>AVERAGE(H$10:H18726)</f>
        <v>0.97997969760110326</v>
      </c>
      <c r="J18726" s="2"/>
      <c r="K18726" s="12" t="s">
        <v>115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05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05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05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05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05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05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05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05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05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05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05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05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05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05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05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05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05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05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05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05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05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05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05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05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05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05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05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05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05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05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05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05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05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05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05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05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05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05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05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05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05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05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05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05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05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05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05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05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05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05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05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05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05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05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05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05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05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05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05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05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05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05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05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05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05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05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05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05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05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05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05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05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05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05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05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05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05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05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05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05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05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05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05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05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05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05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05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05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05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05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05">
        <f>AVERAGE(H$10:H18817)</f>
        <v>0.98431358996170881</v>
      </c>
      <c r="J18817" s="2"/>
      <c r="K18817" s="12" t="s">
        <v>116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05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05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05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05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05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05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05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05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05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05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05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05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05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05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05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05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05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05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05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05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05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05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05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05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05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05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05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05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05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05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05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05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05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05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05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05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05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05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05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05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05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05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05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05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05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05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05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05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05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05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05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05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05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05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05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05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05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05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05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05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05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05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05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05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05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05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05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05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05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05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05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05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05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05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05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05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05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05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05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05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05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05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05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05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05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05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05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05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05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05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05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05">
        <f>AVERAGE(H$10:H18909)</f>
        <v>0.99228730158729295</v>
      </c>
      <c r="J18909" s="2"/>
      <c r="K18909" s="12" t="s">
        <v>117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05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05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05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05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05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05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05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05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05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05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05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05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05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05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05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05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05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05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05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05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05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05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05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05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05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05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05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05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05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05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05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05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05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05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05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05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05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05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05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05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05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05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05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05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05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05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05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05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05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05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05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05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05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05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05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05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05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05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05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05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05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05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05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05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05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05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05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05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05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05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05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05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05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05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05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05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05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05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05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05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05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05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05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05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05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05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05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05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05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05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05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05">
        <f>AVERAGE(H$10:H19001)</f>
        <v>1.0003833192923246</v>
      </c>
      <c r="J19001" s="2"/>
      <c r="K19001" s="12" t="s">
        <v>118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05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05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05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05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05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05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05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05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05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05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05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05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05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05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05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05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05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05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05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05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05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05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05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05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05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05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05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05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05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05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05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05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05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05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05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05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05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05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05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05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05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05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05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05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05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05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05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05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05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05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05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05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05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05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05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05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05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05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05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05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05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05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05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05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05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05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05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05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05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05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05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05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05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05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05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05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05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05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05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05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05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05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05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05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05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05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05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05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05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05">
        <f>AVERAGE(H$10:H19091)</f>
        <v>1.0083827691017624</v>
      </c>
      <c r="J19091" s="2"/>
      <c r="K19091" s="12" t="s">
        <v>119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05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05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05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05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05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05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05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05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05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05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05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05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05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05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05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05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05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05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05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05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05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05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05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05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05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05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05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05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05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05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05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05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05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05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05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05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05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05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05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05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05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05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05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05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05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05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05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05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05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05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05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05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05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05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05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05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05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05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05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05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05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05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05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05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05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05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05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05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05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05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05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05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05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05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05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05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05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05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05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05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05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05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05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05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05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05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05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05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05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05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05">
        <f>AVERAGE(H$10:H19182)</f>
        <v>1.0155906743858465</v>
      </c>
      <c r="J19182" s="2"/>
      <c r="K19182" s="12" t="s">
        <v>120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05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05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05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05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05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05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05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05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05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05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05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05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05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05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05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05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05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05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05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05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05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05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05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05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05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05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05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05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05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05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05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05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05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05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05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05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05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05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05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05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05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05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05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05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05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05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05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05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05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05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05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05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05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05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05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05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05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05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05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05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05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05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05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05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05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05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05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05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05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05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05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05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05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05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05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05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05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05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05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05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05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05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05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05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05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05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05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05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05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05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05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05">
        <f>AVERAGE(H$10:H19274)</f>
        <v>1.0222439657409716</v>
      </c>
      <c r="J19274" s="2"/>
      <c r="K19274" s="12" t="s">
        <v>121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05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05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05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05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05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05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05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05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05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05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05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05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05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05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05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05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05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05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05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05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05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05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05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05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05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05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05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05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05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05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05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05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05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05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05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05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05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05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05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05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05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05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05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05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05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05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05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05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05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05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05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05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05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05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05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05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05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05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05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05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05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05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05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05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05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05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05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05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05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05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05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05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05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05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05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05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05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05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05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05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05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05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05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05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05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05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05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05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05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05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05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05">
        <f>AVERAGE(H$10:H19366)</f>
        <v>1.0277253706669323</v>
      </c>
      <c r="J19366" s="2"/>
      <c r="K19366" s="12" t="s">
        <v>122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05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05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05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05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05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05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05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05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05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05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05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05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05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05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05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05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05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05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05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05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05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05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05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05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05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05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05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05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05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05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05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05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05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05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05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05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05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05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05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05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05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05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05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05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05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05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05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05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05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05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05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05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05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05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05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05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05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05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05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05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05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05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05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05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05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05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05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05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05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05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05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05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05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05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05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05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05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05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05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05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05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05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05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05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05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05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05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05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05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05">
        <f>AVERAGE(H$10:H19456)</f>
        <v>1.031582249190097</v>
      </c>
      <c r="J19456" s="2"/>
      <c r="K19456" s="12" t="s">
        <v>123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05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05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05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05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05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05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05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05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05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05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05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05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05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05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05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05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05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05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05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05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05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05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05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05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05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05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05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05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05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05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05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05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05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05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05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05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05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05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05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05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05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05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05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05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05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05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05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05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05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05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05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05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05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05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05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05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05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05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05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05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05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05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05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05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05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05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05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05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05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05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05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05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05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05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05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05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05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05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05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05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05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05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05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05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05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05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05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05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05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05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05">
        <f>AVERAGE(H$10:H19547)</f>
        <v>1.0362524311597821</v>
      </c>
      <c r="J19547" s="2"/>
      <c r="K19547" s="12" t="s">
        <v>124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05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05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05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05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05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05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05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05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05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05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05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05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05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05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05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05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05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05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05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05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05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05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05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05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05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05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05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05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05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05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05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05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05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05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05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05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05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05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05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05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05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05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05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05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05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05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05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05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05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05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05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05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05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05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05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05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05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05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05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05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05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05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05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05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05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05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05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05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05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05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05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05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05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05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05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05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05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05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05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05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05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05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05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05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05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05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05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05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05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05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05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05">
        <f>AVERAGE(H$10:H19639)</f>
        <v>1.0411854304635688</v>
      </c>
      <c r="J19639" s="2"/>
      <c r="K19639" s="12" t="s">
        <v>125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05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05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05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05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05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05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05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05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05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05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05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05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05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05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05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05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05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05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05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05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05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05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05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05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05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05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05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05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05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05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05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05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05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05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05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05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05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05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05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05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05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05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05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05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05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05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05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05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05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05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05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05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05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05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05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05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05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05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05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05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05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05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05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05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05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05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05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05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05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05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05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05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05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05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05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05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05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05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05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05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05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05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05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05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05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05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05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05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05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05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05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05">
        <f>AVERAGE(H$10:H19731)</f>
        <v>1.0457904877801378</v>
      </c>
      <c r="J19731" s="2"/>
      <c r="K19731" s="12" t="s">
        <v>126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05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05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05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05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05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05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05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05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05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05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05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05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05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05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05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05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05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05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05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05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05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05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05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05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05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05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05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05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05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05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05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05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05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05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05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05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05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05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05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05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05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05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05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05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05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05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05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05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05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05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05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05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05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05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05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05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05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05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05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05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05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05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05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05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05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05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05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05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05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05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05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05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05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05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05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05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05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05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05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05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05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05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05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05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05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05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05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05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05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05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05">
        <f>AVERAGE(H$10:H19822)</f>
        <v>1.0481744309291816</v>
      </c>
      <c r="J19822" s="2"/>
      <c r="K19822" s="12" t="s">
        <v>127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05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05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05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05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05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05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05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05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05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05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05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05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05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05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05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05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05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05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05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05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05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05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05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05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05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05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05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05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05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05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05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05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05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05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05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05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05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05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05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05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05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05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05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05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05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05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05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05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05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05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05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05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05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05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05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05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05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05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05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05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05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05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05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05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05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05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05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05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05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05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05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05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05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05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05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05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05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05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05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05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05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05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05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05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05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05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05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05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05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05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05">
        <f>AVERAGE(H$10:H19913)</f>
        <v>1.0496980506430795</v>
      </c>
      <c r="J19913" s="2"/>
      <c r="K19913" s="12" t="s">
        <v>128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05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05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05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05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05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05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05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05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05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05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05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05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05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05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05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05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05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05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05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05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05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05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05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05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05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05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05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05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05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05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05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05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05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05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05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05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05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05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05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05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05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05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05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05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05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05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05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05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05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05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05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05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05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05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05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05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05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05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05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05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05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05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05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05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05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05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05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05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05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05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05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05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05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05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05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05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05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05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05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05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05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05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05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05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05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05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05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05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05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05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05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05">
        <f>AVERAGE(H$10:H20005)</f>
        <v>1.0502470494098743</v>
      </c>
      <c r="J20005" s="2"/>
      <c r="K20005" s="12" t="s">
        <v>129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05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05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05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05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05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05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05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05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05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05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05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05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05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05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05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05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05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05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05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05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05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05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05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05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05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05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05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05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05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05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05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05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05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05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05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05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05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05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05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05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05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05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05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05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05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05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05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05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05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05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05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05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05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05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05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05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05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05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05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05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05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05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05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05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05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05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05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05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05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05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05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05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05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05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05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05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05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05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05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05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05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05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05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05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05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05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05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05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05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05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05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05">
        <f>AVERAGE(H$10:H20097)</f>
        <v>1.0531655714854582</v>
      </c>
      <c r="J20097" s="2"/>
      <c r="K20097" s="12" t="s">
        <v>130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05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05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05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05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05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05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05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05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05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05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05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05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05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05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05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05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05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05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05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05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05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05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05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05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05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05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05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05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05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05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05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05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05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05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05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05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05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05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05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05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05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05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05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05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05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05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05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05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05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05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05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05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05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05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05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05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05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05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05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05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05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05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05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05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05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05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05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05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05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05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05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05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05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05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05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05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05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05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05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05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05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05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05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05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05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05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05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05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05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05">
        <f>AVERAGE(H$10:H20187)</f>
        <v>1.0562632570125834</v>
      </c>
      <c r="J20187" s="2"/>
      <c r="K20187" s="12" t="s">
        <v>131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05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05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05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05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05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05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05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05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05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05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05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05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05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05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05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05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05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05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05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05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05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05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05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05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05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05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05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05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05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05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05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05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05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05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05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05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05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05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05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05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05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05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05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05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05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05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05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05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05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05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05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05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05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05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05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05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05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05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05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05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05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05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05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05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05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05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05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05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05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05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05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05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05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05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05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05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05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05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05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05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05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05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05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05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05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05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05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05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05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05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05">
        <f>AVERAGE(H$10:H20278)</f>
        <v>1.057416744782669</v>
      </c>
      <c r="J20278" s="2"/>
      <c r="K20278" s="12" t="s">
        <v>132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05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05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05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05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05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05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05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05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05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05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05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05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05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05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05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05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05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05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05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05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05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05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05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05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05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05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05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05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05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05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05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05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05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05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05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05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05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05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05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05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05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05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05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05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05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05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05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05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05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05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05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05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05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05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05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05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05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05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05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05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05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05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05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05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05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05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05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05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05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05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05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05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05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05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05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05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05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05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05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05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05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05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05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05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05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05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05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05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05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05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05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05">
        <f>AVERAGE(H$10:H20370)</f>
        <v>1.0575526742301415</v>
      </c>
      <c r="J20370" s="2"/>
      <c r="K20370" s="12" t="s">
        <v>133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05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05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05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05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05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05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05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05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05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05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05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05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05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05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05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05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05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05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05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05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05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05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05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05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05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05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05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05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05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05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05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05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05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05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05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05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05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05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05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05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05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05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05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05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05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05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05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05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05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05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05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05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05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05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05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05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05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05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05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05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05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05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05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05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05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05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05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05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05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05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05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05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05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05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05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05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05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05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05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05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05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05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05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05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05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05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05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05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05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05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05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05">
        <f>AVERAGE(H$10:H20462)</f>
        <v>1.0580486970126572</v>
      </c>
      <c r="J20462" s="2"/>
      <c r="K20462" s="12" t="s">
        <v>134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05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05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05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05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05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05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05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05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05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05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05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05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05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05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05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05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05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05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05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05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05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05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05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05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05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05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05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05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05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05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05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05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05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05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05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05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05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05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05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05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05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05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05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05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05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05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05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05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05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05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05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05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05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05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05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05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05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05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05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05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05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05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05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05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05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05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05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05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05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05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05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05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05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05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05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05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05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05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05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05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05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05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05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05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05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05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05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05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05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05">
        <f>AVERAGE(H$10:H20552)</f>
        <v>1.0591408265589186</v>
      </c>
      <c r="J20552" s="2"/>
      <c r="K20552" s="12" t="s">
        <v>135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05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05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05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05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05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05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05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05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05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05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05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05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05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05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05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05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05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05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05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05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05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05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05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05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05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05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05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05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05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05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05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05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05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05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05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05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05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05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05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05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05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05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05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05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05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05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05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05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05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05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05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05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05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05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05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05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05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05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05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05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05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05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05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05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05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05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05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05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05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05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05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05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05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05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05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05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05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05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05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05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05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05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05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05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05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05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05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05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05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05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05">
        <f>AVERAGE(H$10:H20643)</f>
        <v>1.0596801395754505</v>
      </c>
      <c r="J20643" s="2"/>
      <c r="K20643" s="12" t="s">
        <v>136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05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05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05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05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05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05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05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05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05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05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05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05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05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05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05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05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05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05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05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05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05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05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05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05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05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05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05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05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05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05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05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05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05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05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05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05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05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05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05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05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05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05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05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05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05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05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05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05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05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05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05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05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05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05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05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05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05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05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05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05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05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05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05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05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05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05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05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05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05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05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05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05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05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05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05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05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05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05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05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05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05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05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05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05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05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05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05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05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05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05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05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05">
        <f>AVERAGE(H$10:H20735)</f>
        <v>1.0593848306474885</v>
      </c>
      <c r="J20735" s="2"/>
      <c r="K20735" s="12" t="s">
        <v>137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05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05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05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05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05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05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05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05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05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05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05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05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05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05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05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05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05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05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05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05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05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05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05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05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05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05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05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05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05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05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05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05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05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05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05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05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05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05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05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05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05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05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05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05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05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05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05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05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05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05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05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05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05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05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05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05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05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05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05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05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05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05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05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05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05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05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05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05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05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05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05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05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05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05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05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05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05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05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05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05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05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05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05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05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05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05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05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05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05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05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05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05">
        <f>AVERAGE(H$10:H20827)</f>
        <v>1.0583206840234336</v>
      </c>
      <c r="K20827" s="12" t="s">
        <v>303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05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05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05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05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05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05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05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05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05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05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05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05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05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05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05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05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05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05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05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05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05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05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05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05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05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05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05">
        <f>AVERAGE(H$10:H20854)</f>
        <v>1.0573686735428087</v>
      </c>
    </row>
    <row r="20855" spans="6:9">
      <c r="F20855" s="133">
        <v>43493</v>
      </c>
      <c r="G20855" s="134">
        <v>2.4</v>
      </c>
      <c r="H20855">
        <f t="shared" si="326"/>
        <v>0.35000000000000009</v>
      </c>
      <c r="I20855" s="105">
        <f>AVERAGE(H$10:H20855)</f>
        <v>1.057334740477782</v>
      </c>
    </row>
    <row r="20856" spans="6:9">
      <c r="F20856" s="133">
        <v>43494</v>
      </c>
      <c r="G20856" s="134">
        <v>2.4</v>
      </c>
      <c r="H20856">
        <f t="shared" si="326"/>
        <v>0.32000000000000028</v>
      </c>
      <c r="I20856" s="105">
        <f>AVERAGE(H$10:H20856)</f>
        <v>1.057299371612215</v>
      </c>
    </row>
    <row r="20857" spans="6:9">
      <c r="F20857" s="133">
        <v>43495</v>
      </c>
      <c r="G20857" s="134">
        <v>2.4</v>
      </c>
      <c r="H20857">
        <f t="shared" si="326"/>
        <v>0.30000000000000027</v>
      </c>
      <c r="I20857" s="105">
        <f>AVERAGE(H$10:H20857)</f>
        <v>1.0572630468150348</v>
      </c>
    </row>
    <row r="20858" spans="6:9">
      <c r="F20858" s="133">
        <v>43496</v>
      </c>
      <c r="G20858" s="134">
        <v>2.4</v>
      </c>
      <c r="H20858">
        <f t="shared" si="326"/>
        <v>0.22999999999999998</v>
      </c>
      <c r="I20858" s="105">
        <f>AVERAGE(H$10:H20858)</f>
        <v>1.057223368027236</v>
      </c>
    </row>
    <row r="20859" spans="6:9">
      <c r="F20859" s="133">
        <v>43497</v>
      </c>
      <c r="G20859" s="134">
        <v>2.4</v>
      </c>
      <c r="H20859">
        <f t="shared" si="326"/>
        <v>0.30000000000000027</v>
      </c>
      <c r="I20859" s="105">
        <f>AVERAGE(H$10:H20859)</f>
        <v>1.0571870503597047</v>
      </c>
    </row>
    <row r="20860" spans="6:9">
      <c r="F20860" s="133">
        <v>43498</v>
      </c>
      <c r="G20860" s="134">
        <v>2.4</v>
      </c>
      <c r="H20860">
        <f t="shared" si="326"/>
        <v>0.30000000000000027</v>
      </c>
      <c r="I20860" s="105">
        <f>AVERAGE(H$10:H20860)</f>
        <v>1.0571507361757153</v>
      </c>
    </row>
    <row r="20861" spans="6:9">
      <c r="F20861" s="133">
        <v>43499</v>
      </c>
      <c r="G20861" s="134">
        <v>2.4</v>
      </c>
      <c r="H20861">
        <f t="shared" si="326"/>
        <v>0.30000000000000027</v>
      </c>
      <c r="I20861" s="105">
        <f>AVERAGE(H$10:H20861)</f>
        <v>1.0571144254747669</v>
      </c>
    </row>
    <row r="20862" spans="6:9">
      <c r="F20862" s="133">
        <v>43500</v>
      </c>
      <c r="G20862" s="134">
        <v>2.4</v>
      </c>
      <c r="H20862">
        <f t="shared" si="326"/>
        <v>0.33000000000000007</v>
      </c>
      <c r="I20862" s="105">
        <f>AVERAGE(H$10:H20862)</f>
        <v>1.0570795568982805</v>
      </c>
    </row>
    <row r="20863" spans="6:9">
      <c r="F20863" s="133">
        <v>43501</v>
      </c>
      <c r="G20863" s="134">
        <v>2.4</v>
      </c>
      <c r="H20863">
        <f t="shared" si="326"/>
        <v>0.31000000000000005</v>
      </c>
      <c r="I20863" s="105">
        <f>AVERAGE(H$10:H20863)</f>
        <v>1.0570437326172362</v>
      </c>
    </row>
    <row r="20864" spans="6:9">
      <c r="F20864" s="133">
        <v>43502</v>
      </c>
      <c r="G20864" s="134">
        <v>2.4</v>
      </c>
      <c r="H20864">
        <f t="shared" si="326"/>
        <v>0.30000000000000027</v>
      </c>
      <c r="I20864" s="105">
        <f>AVERAGE(H$10:H20864)</f>
        <v>1.0570074322704313</v>
      </c>
    </row>
    <row r="20865" spans="6:12">
      <c r="F20865" s="133">
        <v>43503</v>
      </c>
      <c r="G20865" s="134">
        <v>2.4</v>
      </c>
      <c r="H20865">
        <f t="shared" si="326"/>
        <v>0.25</v>
      </c>
      <c r="I20865" s="105">
        <f>AVERAGE(H$10:H20865)</f>
        <v>1.0569687380130344</v>
      </c>
      <c r="K20865" s="112"/>
      <c r="L20865" s="112"/>
    </row>
    <row r="20866" spans="6:12">
      <c r="F20866" s="133">
        <v>43504</v>
      </c>
      <c r="G20866" s="134">
        <v>2.4</v>
      </c>
      <c r="H20866">
        <f t="shared" si="326"/>
        <v>0.22999999999999998</v>
      </c>
      <c r="I20866" s="105">
        <f>AVERAGE(H$10:H20866)</f>
        <v>1.0569290885553935</v>
      </c>
      <c r="K20866" s="112" t="s">
        <v>305</v>
      </c>
      <c r="L20866" s="113">
        <f>(AVERAGE(G20827:G20866))/100</f>
        <v>2.4000000000000011E-2</v>
      </c>
    </row>
    <row r="20867" spans="6:12">
      <c r="F20867" s="133">
        <v>43505</v>
      </c>
      <c r="G20867" s="134">
        <v>2.4</v>
      </c>
      <c r="H20867">
        <f>IFERROR(((VLOOKUP(F20867,$A$9:$B$14296,2,FALSE))-G20867),H20866)</f>
        <v>0.22999999999999998</v>
      </c>
      <c r="I20867" s="105">
        <f>AVERAGE(H$10:H20867)</f>
        <v>1.0568894428995992</v>
      </c>
    </row>
    <row r="20868" spans="6:12">
      <c r="F20868" s="133">
        <v>43506</v>
      </c>
      <c r="G20868" s="134">
        <v>2.4</v>
      </c>
      <c r="H20868">
        <f t="shared" ref="H20868:H20904" si="327">IFERROR(((VLOOKUP(F20868,$A$9:$B$14296,2,FALSE))-G20868),H20867)</f>
        <v>0.22999999999999998</v>
      </c>
      <c r="I20868" s="105">
        <f>AVERAGE(H$10:H20868)</f>
        <v>1.0568498010451048</v>
      </c>
    </row>
    <row r="20869" spans="6:12">
      <c r="F20869" s="133">
        <v>43507</v>
      </c>
      <c r="G20869" s="134">
        <v>2.4</v>
      </c>
      <c r="H20869">
        <f t="shared" si="327"/>
        <v>0.25</v>
      </c>
      <c r="I20869" s="105">
        <f>AVERAGE(H$10:H20869)</f>
        <v>1.0568111217641343</v>
      </c>
    </row>
    <row r="20870" spans="6:12">
      <c r="F20870" s="133">
        <v>43508</v>
      </c>
      <c r="G20870" s="134">
        <v>2.4</v>
      </c>
      <c r="H20870">
        <f t="shared" si="327"/>
        <v>0.28000000000000025</v>
      </c>
      <c r="I20870" s="105">
        <f>AVERAGE(H$10:H20870)</f>
        <v>1.0567738842816663</v>
      </c>
    </row>
    <row r="20871" spans="6:12">
      <c r="F20871" s="133">
        <v>43509</v>
      </c>
      <c r="G20871" s="134">
        <v>2.4</v>
      </c>
      <c r="H20871">
        <f t="shared" si="327"/>
        <v>0.31000000000000005</v>
      </c>
      <c r="I20871" s="105">
        <f>AVERAGE(H$10:H20871)</f>
        <v>1.0567380883903672</v>
      </c>
    </row>
    <row r="20872" spans="6:12">
      <c r="F20872" s="133">
        <v>43510</v>
      </c>
      <c r="G20872" s="134">
        <v>2.4</v>
      </c>
      <c r="H20872">
        <f t="shared" si="327"/>
        <v>0.26000000000000023</v>
      </c>
      <c r="I20872" s="105">
        <f>AVERAGE(H$10:H20872)</f>
        <v>1.0566998993433274</v>
      </c>
    </row>
    <row r="20873" spans="6:12">
      <c r="F20873" s="133">
        <v>43511</v>
      </c>
      <c r="G20873" s="134">
        <v>2.4</v>
      </c>
      <c r="H20873">
        <f t="shared" si="327"/>
        <v>0.26000000000000023</v>
      </c>
      <c r="I20873" s="105">
        <f>AVERAGE(H$10:H20873)</f>
        <v>1.0566617139570476</v>
      </c>
    </row>
    <row r="20874" spans="6:12">
      <c r="F20874" s="133">
        <v>43512</v>
      </c>
      <c r="G20874" s="134">
        <v>2.4</v>
      </c>
      <c r="H20874">
        <f t="shared" si="327"/>
        <v>0.26000000000000023</v>
      </c>
      <c r="I20874" s="105">
        <f>AVERAGE(H$10:H20874)</f>
        <v>1.0566235322310011</v>
      </c>
    </row>
    <row r="20875" spans="6:12">
      <c r="F20875" s="133">
        <v>43513</v>
      </c>
      <c r="G20875" s="134">
        <v>2.4</v>
      </c>
      <c r="H20875">
        <f t="shared" si="327"/>
        <v>0.26000000000000023</v>
      </c>
      <c r="I20875" s="105">
        <f>AVERAGE(H$10:H20875)</f>
        <v>1.0565853541646619</v>
      </c>
    </row>
    <row r="20876" spans="6:12">
      <c r="F20876" s="133">
        <v>43514</v>
      </c>
      <c r="G20876" s="134">
        <v>2.4</v>
      </c>
      <c r="H20876">
        <f t="shared" si="327"/>
        <v>0.26000000000000023</v>
      </c>
      <c r="I20876" s="105">
        <f>AVERAGE(H$10:H20876)</f>
        <v>1.0565471797575039</v>
      </c>
    </row>
    <row r="20877" spans="6:12">
      <c r="F20877" s="133">
        <v>43515</v>
      </c>
      <c r="G20877" s="134">
        <v>2.4</v>
      </c>
      <c r="H20877">
        <f t="shared" si="327"/>
        <v>0.25</v>
      </c>
      <c r="I20877" s="105">
        <f>AVERAGE(H$10:H20877)</f>
        <v>1.0565085298063941</v>
      </c>
    </row>
    <row r="20878" spans="6:12">
      <c r="F20878" s="133">
        <v>43516</v>
      </c>
      <c r="G20878" s="134">
        <v>2.4</v>
      </c>
      <c r="H20878">
        <f t="shared" si="327"/>
        <v>0.25</v>
      </c>
      <c r="I20878" s="105">
        <f>AVERAGE(H$10:H20878)</f>
        <v>1.0564698835593385</v>
      </c>
    </row>
    <row r="20879" spans="6:12">
      <c r="F20879" s="133">
        <v>43517</v>
      </c>
      <c r="G20879" s="134">
        <v>2.4</v>
      </c>
      <c r="H20879">
        <f t="shared" si="327"/>
        <v>0.29000000000000004</v>
      </c>
      <c r="I20879" s="105">
        <f>AVERAGE(H$10:H20879)</f>
        <v>1.0564331576425412</v>
      </c>
    </row>
    <row r="20880" spans="6:12">
      <c r="F20880" s="133">
        <v>43518</v>
      </c>
      <c r="G20880" s="134">
        <v>2.4</v>
      </c>
      <c r="H20880">
        <f t="shared" si="327"/>
        <v>0.25</v>
      </c>
      <c r="I20880" s="105">
        <f>AVERAGE(H$10:H20880)</f>
        <v>1.056394518710164</v>
      </c>
    </row>
    <row r="20881" spans="6:9">
      <c r="F20881" s="133">
        <v>43519</v>
      </c>
      <c r="G20881" s="134">
        <v>2.4</v>
      </c>
      <c r="H20881">
        <f t="shared" si="327"/>
        <v>0.25</v>
      </c>
      <c r="I20881" s="105">
        <f>AVERAGE(H$10:H20881)</f>
        <v>1.0563558834802527</v>
      </c>
    </row>
    <row r="20882" spans="6:9">
      <c r="F20882" s="133">
        <v>43520</v>
      </c>
      <c r="G20882" s="134">
        <v>2.4</v>
      </c>
      <c r="H20882">
        <f t="shared" si="327"/>
        <v>0.25</v>
      </c>
      <c r="I20882" s="105">
        <f>AVERAGE(H$10:H20882)</f>
        <v>1.056317251952275</v>
      </c>
    </row>
    <row r="20883" spans="6:9">
      <c r="F20883" s="133">
        <v>43521</v>
      </c>
      <c r="G20883" s="134">
        <v>2.4</v>
      </c>
      <c r="H20883">
        <f t="shared" si="327"/>
        <v>0.27</v>
      </c>
      <c r="I20883" s="105">
        <f>AVERAGE(H$10:H20883)</f>
        <v>1.0562795822554294</v>
      </c>
    </row>
    <row r="20884" spans="6:9">
      <c r="F20884" s="133">
        <v>43522</v>
      </c>
      <c r="G20884" s="134">
        <v>2.4</v>
      </c>
      <c r="H20884">
        <f t="shared" si="327"/>
        <v>0.24000000000000021</v>
      </c>
      <c r="I20884" s="105">
        <f>AVERAGE(H$10:H20884)</f>
        <v>1.0562404790419084</v>
      </c>
    </row>
    <row r="20885" spans="6:9">
      <c r="F20885" s="133">
        <v>43523</v>
      </c>
      <c r="G20885" s="134">
        <v>2.4</v>
      </c>
      <c r="H20885">
        <f t="shared" si="327"/>
        <v>0.29000000000000004</v>
      </c>
      <c r="I20885" s="105">
        <f>AVERAGE(H$10:H20885)</f>
        <v>1.0562037746694692</v>
      </c>
    </row>
    <row r="20886" spans="6:9">
      <c r="F20886" s="133">
        <v>43524</v>
      </c>
      <c r="G20886" s="134">
        <v>2.4</v>
      </c>
      <c r="H20886">
        <f t="shared" si="327"/>
        <v>0.33000000000000007</v>
      </c>
      <c r="I20886" s="105">
        <f>AVERAGE(H$10:H20886)</f>
        <v>1.0561689897973769</v>
      </c>
    </row>
    <row r="20887" spans="6:9">
      <c r="F20887" s="133">
        <v>43525</v>
      </c>
      <c r="G20887" s="134">
        <v>2.4</v>
      </c>
      <c r="H20887">
        <f t="shared" si="327"/>
        <v>0.35999999999999988</v>
      </c>
      <c r="I20887" s="105">
        <f>AVERAGE(H$10:H20887)</f>
        <v>1.0561356451767334</v>
      </c>
    </row>
    <row r="20888" spans="6:9">
      <c r="F20888" s="133">
        <v>43526</v>
      </c>
      <c r="G20888" s="134">
        <v>2.4</v>
      </c>
      <c r="H20888">
        <f t="shared" si="327"/>
        <v>0.35999999999999988</v>
      </c>
      <c r="I20888" s="105">
        <f>AVERAGE(H$10:H20888)</f>
        <v>1.056102303750172</v>
      </c>
    </row>
    <row r="20889" spans="6:9">
      <c r="F20889" s="133">
        <v>43527</v>
      </c>
      <c r="G20889" s="134">
        <v>2.4</v>
      </c>
      <c r="H20889">
        <f t="shared" si="327"/>
        <v>0.35999999999999988</v>
      </c>
      <c r="I20889" s="105">
        <f>AVERAGE(H$10:H20889)</f>
        <v>1.0560689655172337</v>
      </c>
    </row>
    <row r="20890" spans="6:9">
      <c r="F20890" s="133">
        <v>43528</v>
      </c>
      <c r="G20890" s="134">
        <v>2.4</v>
      </c>
      <c r="H20890">
        <f t="shared" si="327"/>
        <v>0.32000000000000028</v>
      </c>
      <c r="I20890" s="105">
        <f>AVERAGE(H$10:H20890)</f>
        <v>1.0560337148603918</v>
      </c>
    </row>
    <row r="20891" spans="6:9">
      <c r="F20891" s="133">
        <v>43529</v>
      </c>
      <c r="G20891" s="134">
        <v>2.4</v>
      </c>
      <c r="H20891">
        <f t="shared" si="327"/>
        <v>0.32000000000000028</v>
      </c>
      <c r="I20891" s="105">
        <f>AVERAGE(H$10:H20891)</f>
        <v>1.055998467579726</v>
      </c>
    </row>
    <row r="20892" spans="6:9">
      <c r="F20892" s="133">
        <v>43530</v>
      </c>
      <c r="G20892" s="134">
        <v>2.4</v>
      </c>
      <c r="H20892">
        <f t="shared" si="327"/>
        <v>0.29000000000000004</v>
      </c>
      <c r="I20892" s="105">
        <f>AVERAGE(H$10:H20892)</f>
        <v>1.055961787099547</v>
      </c>
    </row>
    <row r="20893" spans="6:9">
      <c r="F20893" s="133">
        <v>43531</v>
      </c>
      <c r="G20893" s="134">
        <v>2.4</v>
      </c>
      <c r="H20893">
        <f t="shared" si="327"/>
        <v>0.24000000000000021</v>
      </c>
      <c r="I20893" s="105">
        <f>AVERAGE(H$10:H20893)</f>
        <v>1.0559227159547904</v>
      </c>
    </row>
    <row r="20894" spans="6:9">
      <c r="F20894" s="133">
        <v>43532</v>
      </c>
      <c r="G20894" s="134">
        <v>2.4</v>
      </c>
      <c r="H20894">
        <f t="shared" si="327"/>
        <v>0.2200000000000002</v>
      </c>
      <c r="I20894" s="105">
        <f>AVERAGE(H$10:H20894)</f>
        <v>1.0558826909264949</v>
      </c>
    </row>
    <row r="20895" spans="6:9">
      <c r="F20895" s="133">
        <v>43533</v>
      </c>
      <c r="G20895" s="134">
        <v>2.4</v>
      </c>
      <c r="H20895">
        <f t="shared" si="327"/>
        <v>0.2200000000000002</v>
      </c>
      <c r="I20895" s="105">
        <f>AVERAGE(H$10:H20895)</f>
        <v>1.0558426697309129</v>
      </c>
    </row>
    <row r="20896" spans="6:9">
      <c r="F20896" s="133">
        <v>43534</v>
      </c>
      <c r="G20896" s="134">
        <v>2.4</v>
      </c>
      <c r="H20896">
        <f t="shared" si="327"/>
        <v>0.2200000000000002</v>
      </c>
      <c r="I20896" s="105">
        <f>AVERAGE(H$10:H20896)</f>
        <v>1.0558026523674939</v>
      </c>
    </row>
    <row r="20897" spans="6:12">
      <c r="F20897" s="133">
        <v>43535</v>
      </c>
      <c r="G20897" s="134">
        <v>2.4</v>
      </c>
      <c r="H20897">
        <f t="shared" si="327"/>
        <v>0.24000000000000021</v>
      </c>
      <c r="I20897" s="105">
        <f>AVERAGE(H$10:H20897)</f>
        <v>1.0557635963232406</v>
      </c>
    </row>
    <row r="20898" spans="6:12">
      <c r="F20898" s="133">
        <v>43536</v>
      </c>
      <c r="G20898" s="134">
        <v>2.4</v>
      </c>
      <c r="H20898">
        <f t="shared" si="327"/>
        <v>0.20999999999999996</v>
      </c>
      <c r="I20898" s="105">
        <f>AVERAGE(H$10:H20898)</f>
        <v>1.055723107855802</v>
      </c>
    </row>
    <row r="20899" spans="6:12">
      <c r="F20899" s="133">
        <v>43537</v>
      </c>
      <c r="G20899" s="134">
        <v>2.4</v>
      </c>
      <c r="H20899">
        <f t="shared" si="327"/>
        <v>0.20999999999999996</v>
      </c>
      <c r="I20899" s="105">
        <f>AVERAGE(H$10:H20899)</f>
        <v>1.0556826232647125</v>
      </c>
    </row>
    <row r="20900" spans="6:12">
      <c r="F20900" s="133">
        <v>43538</v>
      </c>
      <c r="G20900" s="134">
        <v>2.4</v>
      </c>
      <c r="H20900">
        <f t="shared" si="327"/>
        <v>0.22999999999999998</v>
      </c>
      <c r="I20900" s="105">
        <f>AVERAGE(H$10:H20900)</f>
        <v>1.0556430998994708</v>
      </c>
    </row>
    <row r="20901" spans="6:12">
      <c r="F20901" s="133">
        <v>43539</v>
      </c>
      <c r="G20901" s="134">
        <v>2.4</v>
      </c>
      <c r="H20901">
        <f t="shared" si="327"/>
        <v>0.18999999999999995</v>
      </c>
      <c r="I20901" s="105">
        <f>AVERAGE(H$10:H20901)</f>
        <v>1.055601665709355</v>
      </c>
    </row>
    <row r="20902" spans="6:12">
      <c r="F20902" s="133">
        <v>43540</v>
      </c>
      <c r="G20902" s="134">
        <v>2.4</v>
      </c>
      <c r="H20902">
        <f t="shared" si="327"/>
        <v>0.18999999999999995</v>
      </c>
      <c r="I20902" s="105">
        <f>AVERAGE(H$10:H20902)</f>
        <v>1.0555602354855618</v>
      </c>
    </row>
    <row r="20903" spans="6:12">
      <c r="F20903" s="133">
        <v>43541</v>
      </c>
      <c r="G20903" s="134">
        <v>2.4</v>
      </c>
      <c r="H20903">
        <f t="shared" si="327"/>
        <v>0.18999999999999995</v>
      </c>
      <c r="I20903" s="105">
        <f>AVERAGE(H$10:H20903)</f>
        <v>1.0555188092275218</v>
      </c>
    </row>
    <row r="20904" spans="6:12">
      <c r="F20904" s="133">
        <v>43542</v>
      </c>
      <c r="G20904" s="134">
        <v>2.4</v>
      </c>
      <c r="H20904">
        <f t="shared" si="327"/>
        <v>0.20000000000000018</v>
      </c>
      <c r="I20904" s="105">
        <f>AVERAGE(H$10:H20904)</f>
        <v>1.055477865518059</v>
      </c>
    </row>
    <row r="20905" spans="6:12">
      <c r="F20905" s="133">
        <v>43543</v>
      </c>
      <c r="G20905" s="134">
        <v>2.4</v>
      </c>
      <c r="H20905">
        <f>IFERROR(((VLOOKUP(F20905,$A$9:$B$14304,2,FALSE))-G20905),H20904)</f>
        <v>0.20999999999999996</v>
      </c>
      <c r="I20905" s="105">
        <f>AVERAGE(H$10:H20905)</f>
        <v>1.0554374042878945</v>
      </c>
      <c r="K20905" s="12"/>
      <c r="L20905" s="23"/>
    </row>
    <row r="20906" spans="6:12">
      <c r="F20906" s="133">
        <v>43544</v>
      </c>
      <c r="G20906" s="134">
        <v>2.41</v>
      </c>
      <c r="H20906">
        <f t="shared" ref="H20906:H20917" si="328">IFERROR(((VLOOKUP(F20906,$A$9:$B$14304,2,FALSE))-G20906),H20905)</f>
        <v>0.12999999999999989</v>
      </c>
      <c r="I20906" s="105">
        <f>AVERAGE(H$10:H20906)</f>
        <v>1.0553931186294607</v>
      </c>
    </row>
    <row r="20907" spans="6:12">
      <c r="F20907" s="133">
        <v>43545</v>
      </c>
      <c r="G20907" s="134">
        <v>2.41</v>
      </c>
      <c r="H20907">
        <f t="shared" si="328"/>
        <v>0.12999999999999989</v>
      </c>
      <c r="I20907" s="105">
        <f>AVERAGE(H$10:H20907)</f>
        <v>1.055348837209295</v>
      </c>
    </row>
    <row r="20908" spans="6:12">
      <c r="F20908" s="133">
        <v>43546</v>
      </c>
      <c r="G20908" s="134">
        <v>2.41</v>
      </c>
      <c r="H20908">
        <f t="shared" si="328"/>
        <v>2.9999999999999805E-2</v>
      </c>
      <c r="I20908" s="105">
        <f>AVERAGE(H$10:H20908)</f>
        <v>1.0552997751088493</v>
      </c>
    </row>
    <row r="20909" spans="6:12">
      <c r="F20909" s="133">
        <v>43547</v>
      </c>
      <c r="G20909" s="134">
        <v>2.41</v>
      </c>
      <c r="H20909">
        <f t="shared" si="328"/>
        <v>2.9999999999999805E-2</v>
      </c>
      <c r="I20909" s="105">
        <f>AVERAGE(H$10:H20909)</f>
        <v>1.0552507177033417</v>
      </c>
    </row>
    <row r="20910" spans="6:12">
      <c r="F20910" s="133">
        <v>43548</v>
      </c>
      <c r="G20910" s="134">
        <v>2.41</v>
      </c>
      <c r="H20910">
        <f t="shared" si="328"/>
        <v>2.9999999999999805E-2</v>
      </c>
      <c r="I20910" s="105">
        <f>AVERAGE(H$10:H20910)</f>
        <v>1.0552016649920981</v>
      </c>
    </row>
    <row r="20911" spans="6:12">
      <c r="F20911" s="133">
        <v>43549</v>
      </c>
      <c r="G20911" s="134">
        <v>2.4</v>
      </c>
      <c r="H20911">
        <f t="shared" si="328"/>
        <v>3.0000000000000249E-2</v>
      </c>
      <c r="I20911" s="105">
        <f>AVERAGE(H$10:H20911)</f>
        <v>1.0551526169744445</v>
      </c>
    </row>
    <row r="20912" spans="6:12">
      <c r="F20912" s="133">
        <v>43550</v>
      </c>
      <c r="G20912" s="134">
        <v>2.4</v>
      </c>
      <c r="H20912">
        <f t="shared" si="328"/>
        <v>1.0000000000000231E-2</v>
      </c>
      <c r="I20912" s="105">
        <f>AVERAGE(H$10:H20912)</f>
        <v>1.0551026168492483</v>
      </c>
    </row>
    <row r="20913" spans="6:12">
      <c r="F20913" s="133">
        <v>43551</v>
      </c>
      <c r="G20913" s="134">
        <v>2.41</v>
      </c>
      <c r="H20913">
        <f t="shared" si="328"/>
        <v>-2.0000000000000018E-2</v>
      </c>
      <c r="I20913" s="105">
        <f>AVERAGE(H$10:H20913)</f>
        <v>1.0550511863758054</v>
      </c>
    </row>
    <row r="20914" spans="6:12">
      <c r="F20914" s="133">
        <v>43552</v>
      </c>
      <c r="G20914" s="134">
        <v>2.41</v>
      </c>
      <c r="H20914">
        <f t="shared" si="328"/>
        <v>-2.0000000000000018E-2</v>
      </c>
      <c r="I20914" s="105">
        <f>AVERAGE(H$10:H20914)</f>
        <v>1.0549997608227619</v>
      </c>
    </row>
    <row r="20915" spans="6:12">
      <c r="F20915" s="133">
        <v>43553</v>
      </c>
      <c r="G20915" s="134">
        <v>2.4300000000000002</v>
      </c>
      <c r="H20915">
        <f t="shared" si="328"/>
        <v>-2.0000000000000018E-2</v>
      </c>
      <c r="I20915" s="105">
        <f>AVERAGE(H$10:H20915)</f>
        <v>1.0549483401894115</v>
      </c>
    </row>
    <row r="20916" spans="6:12">
      <c r="F20916" s="133">
        <v>43554</v>
      </c>
      <c r="G20916" s="134">
        <v>2.4300000000000002</v>
      </c>
      <c r="H20916">
        <f t="shared" si="328"/>
        <v>-2.0000000000000018E-2</v>
      </c>
      <c r="I20916" s="105">
        <f>AVERAGE(H$10:H20916)</f>
        <v>1.0548969244750483</v>
      </c>
    </row>
    <row r="20917" spans="6:12">
      <c r="F20917" s="133">
        <v>43555</v>
      </c>
      <c r="G20917" s="134">
        <v>2.4300000000000002</v>
      </c>
      <c r="H20917">
        <f t="shared" si="328"/>
        <v>-2.0000000000000018E-2</v>
      </c>
      <c r="I20917" s="105">
        <f>AVERAGE(H$10:H20917)</f>
        <v>1.0548455136789667</v>
      </c>
      <c r="K20917" s="12" t="s">
        <v>309</v>
      </c>
      <c r="L20917" s="23">
        <f>(AVERAGE(G20827:G20917))/100</f>
        <v>2.401758241758245E-2</v>
      </c>
    </row>
    <row r="20918" spans="6:12">
      <c r="F20918" s="133">
        <v>43556</v>
      </c>
      <c r="G20918" s="134">
        <v>2.41</v>
      </c>
      <c r="H20918">
        <f>IFERROR(((VLOOKUP(F20918,$A$9:$B$14342,2,FALSE))-G20918),H20917)</f>
        <v>8.0000000000000071E-2</v>
      </c>
      <c r="I20918" s="105">
        <f>AVERAGE(H$10:H20918)</f>
        <v>1.0547988904299506</v>
      </c>
    </row>
    <row r="20919" spans="6:12">
      <c r="F20919" s="133">
        <v>43557</v>
      </c>
      <c r="G20919" s="134">
        <v>2.41</v>
      </c>
      <c r="H20919">
        <f t="shared" ref="H20919:H20969" si="329">IFERROR(((VLOOKUP(F20919,$A$9:$B$14342,2,FALSE))-G20919),H20918)</f>
        <v>6.999999999999984E-2</v>
      </c>
      <c r="I20919" s="105">
        <f>AVERAGE(H$10:H20919)</f>
        <v>1.0547517934002792</v>
      </c>
    </row>
    <row r="20920" spans="6:12">
      <c r="F20920" s="133">
        <v>43558</v>
      </c>
      <c r="G20920" s="134">
        <v>2.41</v>
      </c>
      <c r="H20920">
        <f t="shared" si="329"/>
        <v>0.10999999999999988</v>
      </c>
      <c r="I20920" s="105">
        <f>AVERAGE(H$10:H20920)</f>
        <v>1.0547066137439547</v>
      </c>
    </row>
    <row r="20921" spans="6:12">
      <c r="F20921" s="133">
        <v>43559</v>
      </c>
      <c r="G20921" s="134">
        <v>2.41</v>
      </c>
      <c r="H20921">
        <f t="shared" si="329"/>
        <v>9.9999999999999645E-2</v>
      </c>
      <c r="I20921" s="105">
        <f>AVERAGE(H$10:H20921)</f>
        <v>1.0546609602142232</v>
      </c>
    </row>
    <row r="20922" spans="6:12">
      <c r="F20922" s="133">
        <v>43560</v>
      </c>
      <c r="G20922" s="134">
        <v>2.41</v>
      </c>
      <c r="H20922">
        <f t="shared" si="329"/>
        <v>8.9999999999999858E-2</v>
      </c>
      <c r="I20922" s="105">
        <f>AVERAGE(H$10:H20922)</f>
        <v>1.0546148328790625</v>
      </c>
    </row>
    <row r="20923" spans="6:12">
      <c r="F20923" s="133">
        <v>43561</v>
      </c>
      <c r="G20923" s="134">
        <v>2.41</v>
      </c>
      <c r="H20923">
        <f t="shared" si="329"/>
        <v>8.9999999999999858E-2</v>
      </c>
      <c r="I20923" s="105">
        <f>AVERAGE(H$10:H20923)</f>
        <v>1.0545687099550463</v>
      </c>
    </row>
    <row r="20924" spans="6:12">
      <c r="F20924" s="133">
        <v>43562</v>
      </c>
      <c r="G20924" s="134">
        <v>2.41</v>
      </c>
      <c r="H20924">
        <f t="shared" si="329"/>
        <v>8.9999999999999858E-2</v>
      </c>
      <c r="I20924" s="105">
        <f>AVERAGE(H$10:H20924)</f>
        <v>1.0545225914415413</v>
      </c>
    </row>
    <row r="20925" spans="6:12">
      <c r="F20925" s="133">
        <v>43563</v>
      </c>
      <c r="G20925" s="134">
        <v>2.41</v>
      </c>
      <c r="H20925">
        <f t="shared" si="329"/>
        <v>0.10999999999999988</v>
      </c>
      <c r="I20925" s="105">
        <f>AVERAGE(H$10:H20925)</f>
        <v>1.0544774335436908</v>
      </c>
    </row>
    <row r="20926" spans="6:12">
      <c r="F20926" s="133">
        <v>43564</v>
      </c>
      <c r="G20926" s="134">
        <v>2.41</v>
      </c>
      <c r="H20926">
        <f t="shared" si="329"/>
        <v>9.9999999999999645E-2</v>
      </c>
      <c r="I20926" s="105">
        <f>AVERAGE(H$10:H20926)</f>
        <v>1.0544318018836274</v>
      </c>
    </row>
    <row r="20927" spans="6:12">
      <c r="F20927" s="133">
        <v>43565</v>
      </c>
      <c r="G20927" s="134">
        <v>2.41</v>
      </c>
      <c r="H20927">
        <f t="shared" si="329"/>
        <v>6.999999999999984E-2</v>
      </c>
      <c r="I20927" s="105">
        <f>AVERAGE(H$10:H20927)</f>
        <v>1.0543847404149458</v>
      </c>
    </row>
    <row r="20928" spans="6:12">
      <c r="F20928" s="133">
        <v>43566</v>
      </c>
      <c r="G20928" s="134">
        <v>2.41</v>
      </c>
      <c r="H20928">
        <f t="shared" si="329"/>
        <v>9.9999999999999645E-2</v>
      </c>
      <c r="I20928" s="105">
        <f>AVERAGE(H$10:H20928)</f>
        <v>1.0543391175486321</v>
      </c>
    </row>
    <row r="20929" spans="6:9">
      <c r="F20929" s="133">
        <v>43567</v>
      </c>
      <c r="G20929" s="134">
        <v>2.41</v>
      </c>
      <c r="H20929">
        <f t="shared" si="329"/>
        <v>0.14999999999999991</v>
      </c>
      <c r="I20929" s="105">
        <f>AVERAGE(H$10:H20929)</f>
        <v>1.0542958891013305</v>
      </c>
    </row>
    <row r="20930" spans="6:9">
      <c r="F20930" s="133">
        <v>43568</v>
      </c>
      <c r="G20930" s="134">
        <v>2.41</v>
      </c>
      <c r="H20930">
        <f t="shared" si="329"/>
        <v>0.14999999999999991</v>
      </c>
      <c r="I20930" s="105">
        <f>AVERAGE(H$10:H20930)</f>
        <v>1.0542526647865702</v>
      </c>
    </row>
    <row r="20931" spans="6:9">
      <c r="F20931" s="133">
        <v>43569</v>
      </c>
      <c r="G20931" s="134">
        <v>2.41</v>
      </c>
      <c r="H20931">
        <f t="shared" si="329"/>
        <v>0.14999999999999991</v>
      </c>
      <c r="I20931" s="105">
        <f>AVERAGE(H$10:H20931)</f>
        <v>1.0542094446037586</v>
      </c>
    </row>
    <row r="20932" spans="6:9">
      <c r="F20932" s="133">
        <v>43570</v>
      </c>
      <c r="G20932" s="134">
        <v>2.41</v>
      </c>
      <c r="H20932">
        <f t="shared" si="329"/>
        <v>0.13999999999999968</v>
      </c>
      <c r="I20932" s="105">
        <f>AVERAGE(H$10:H20932)</f>
        <v>1.0541657506093696</v>
      </c>
    </row>
    <row r="20933" spans="6:9">
      <c r="F20933" s="133">
        <v>43571</v>
      </c>
      <c r="G20933" s="134">
        <v>2.41</v>
      </c>
      <c r="H20933">
        <f t="shared" si="329"/>
        <v>0.18999999999999995</v>
      </c>
      <c r="I20933" s="105">
        <f>AVERAGE(H$10:H20933)</f>
        <v>1.0541244503918867</v>
      </c>
    </row>
    <row r="20934" spans="6:9">
      <c r="F20934" s="133">
        <v>43572</v>
      </c>
      <c r="G20934" s="134">
        <v>2.42</v>
      </c>
      <c r="H20934">
        <f t="shared" si="329"/>
        <v>0.16999999999999993</v>
      </c>
      <c r="I20934" s="105">
        <f>AVERAGE(H$10:H20934)</f>
        <v>1.0540821983273516</v>
      </c>
    </row>
    <row r="20935" spans="6:9">
      <c r="F20935" s="133">
        <v>43573</v>
      </c>
      <c r="G20935" s="134">
        <v>2.4300000000000002</v>
      </c>
      <c r="H20935">
        <f t="shared" si="329"/>
        <v>0.13999999999999968</v>
      </c>
      <c r="I20935" s="105">
        <f>AVERAGE(H$10:H20935)</f>
        <v>1.0540385166778092</v>
      </c>
    </row>
    <row r="20936" spans="6:9">
      <c r="F20936" s="133">
        <v>43574</v>
      </c>
      <c r="G20936" s="134">
        <v>2.44</v>
      </c>
      <c r="H20936">
        <f t="shared" si="329"/>
        <v>0.13999999999999968</v>
      </c>
      <c r="I20936" s="105">
        <f>AVERAGE(H$10:H20936)</f>
        <v>1.0539948392029357</v>
      </c>
    </row>
    <row r="20937" spans="6:9">
      <c r="F20937" s="133">
        <v>43575</v>
      </c>
      <c r="G20937" s="134">
        <v>2.44</v>
      </c>
      <c r="H20937">
        <f t="shared" si="329"/>
        <v>0.13999999999999968</v>
      </c>
      <c r="I20937" s="105">
        <f>AVERAGE(H$10:H20937)</f>
        <v>1.0539511659021328</v>
      </c>
    </row>
    <row r="20938" spans="6:9">
      <c r="F20938" s="133">
        <v>43576</v>
      </c>
      <c r="G20938" s="134">
        <v>2.44</v>
      </c>
      <c r="H20938">
        <f t="shared" si="329"/>
        <v>0.13999999999999968</v>
      </c>
      <c r="I20938" s="105">
        <f>AVERAGE(H$10:H20938)</f>
        <v>1.0539074967748021</v>
      </c>
    </row>
    <row r="20939" spans="6:9">
      <c r="F20939" s="133">
        <v>43577</v>
      </c>
      <c r="G20939" s="134">
        <v>2.44</v>
      </c>
      <c r="H20939">
        <f t="shared" si="329"/>
        <v>0.14999999999999991</v>
      </c>
      <c r="I20939" s="105">
        <f>AVERAGE(H$10:H20939)</f>
        <v>1.0538643096034321</v>
      </c>
    </row>
    <row r="20940" spans="6:9">
      <c r="F20940" s="133">
        <v>43578</v>
      </c>
      <c r="G20940" s="134">
        <v>2.44</v>
      </c>
      <c r="H20940">
        <f t="shared" si="329"/>
        <v>0.12999999999999989</v>
      </c>
      <c r="I20940" s="105">
        <f>AVERAGE(H$10:H20940)</f>
        <v>1.0538201710381652</v>
      </c>
    </row>
    <row r="20941" spans="6:9">
      <c r="F20941" s="133">
        <v>43579</v>
      </c>
      <c r="G20941" s="134">
        <v>2.44</v>
      </c>
      <c r="H20941">
        <f t="shared" si="329"/>
        <v>8.9999999999999858E-2</v>
      </c>
      <c r="I20941" s="105">
        <f>AVERAGE(H$10:H20941)</f>
        <v>1.0537741257404851</v>
      </c>
    </row>
    <row r="20942" spans="6:9">
      <c r="F20942" s="133">
        <v>43580</v>
      </c>
      <c r="G20942" s="134">
        <v>2.44</v>
      </c>
      <c r="H20942">
        <f t="shared" si="329"/>
        <v>0.10000000000000009</v>
      </c>
      <c r="I20942" s="105">
        <f>AVERAGE(H$10:H20942)</f>
        <v>1.0537285625567208</v>
      </c>
    </row>
    <row r="20943" spans="6:9">
      <c r="F20943" s="133">
        <v>43581</v>
      </c>
      <c r="G20943" s="134">
        <v>2.44</v>
      </c>
      <c r="H20943">
        <f t="shared" si="329"/>
        <v>6.999999999999984E-2</v>
      </c>
      <c r="I20943" s="105">
        <f>AVERAGE(H$10:H20943)</f>
        <v>1.0536815706506082</v>
      </c>
    </row>
    <row r="20944" spans="6:9">
      <c r="F20944" s="133">
        <v>43582</v>
      </c>
      <c r="G20944" s="134">
        <v>2.44</v>
      </c>
      <c r="H20944">
        <f t="shared" si="329"/>
        <v>6.999999999999984E-2</v>
      </c>
      <c r="I20944" s="105">
        <f>AVERAGE(H$10:H20944)</f>
        <v>1.053634583233811</v>
      </c>
    </row>
    <row r="20945" spans="6:9">
      <c r="F20945" s="133">
        <v>43583</v>
      </c>
      <c r="G20945" s="134">
        <v>2.44</v>
      </c>
      <c r="H20945">
        <f t="shared" si="329"/>
        <v>6.999999999999984E-2</v>
      </c>
      <c r="I20945" s="105">
        <f>AVERAGE(H$10:H20945)</f>
        <v>1.0535876003056854</v>
      </c>
    </row>
    <row r="20946" spans="6:9">
      <c r="F20946" s="133">
        <v>43584</v>
      </c>
      <c r="G20946" s="134">
        <v>2.4500000000000002</v>
      </c>
      <c r="H20946">
        <f t="shared" si="329"/>
        <v>8.9999999999999858E-2</v>
      </c>
      <c r="I20946" s="105">
        <f>AVERAGE(H$10:H20946)</f>
        <v>1.0535415771122814</v>
      </c>
    </row>
    <row r="20947" spans="6:9">
      <c r="F20947" s="133">
        <v>43585</v>
      </c>
      <c r="G20947" s="134">
        <v>2.4500000000000002</v>
      </c>
      <c r="H20947">
        <f t="shared" si="329"/>
        <v>5.9999999999999609E-2</v>
      </c>
      <c r="I20947" s="105">
        <f>AVERAGE(H$10:H20947)</f>
        <v>1.0534941255134127</v>
      </c>
    </row>
    <row r="20948" spans="6:9">
      <c r="F20948" s="133">
        <v>43586</v>
      </c>
      <c r="G20948" s="134">
        <v>2.4500000000000002</v>
      </c>
      <c r="H20948">
        <f t="shared" si="329"/>
        <v>6.999999999999984E-2</v>
      </c>
      <c r="I20948" s="105">
        <f>AVERAGE(H$10:H20948)</f>
        <v>1.053447156024635</v>
      </c>
    </row>
    <row r="20949" spans="6:9">
      <c r="F20949" s="133">
        <v>43587</v>
      </c>
      <c r="G20949" s="134">
        <v>2.41</v>
      </c>
      <c r="H20949">
        <f t="shared" si="329"/>
        <v>0.13999999999999968</v>
      </c>
      <c r="I20949" s="105">
        <f>AVERAGE(H$10:H20949)</f>
        <v>1.0534035339063912</v>
      </c>
    </row>
    <row r="20950" spans="6:9">
      <c r="F20950" s="133">
        <v>43588</v>
      </c>
      <c r="G20950" s="134">
        <v>2.4</v>
      </c>
      <c r="H20950">
        <f t="shared" si="329"/>
        <v>0.14000000000000012</v>
      </c>
      <c r="I20950" s="105">
        <f>AVERAGE(H$10:H20950)</f>
        <v>1.0533599159543399</v>
      </c>
    </row>
    <row r="20951" spans="6:9">
      <c r="F20951" s="133">
        <v>43589</v>
      </c>
      <c r="G20951" s="134">
        <v>2.4</v>
      </c>
      <c r="H20951">
        <f t="shared" si="329"/>
        <v>0.14000000000000012</v>
      </c>
      <c r="I20951" s="105">
        <f>AVERAGE(H$10:H20951)</f>
        <v>1.0533163021678842</v>
      </c>
    </row>
    <row r="20952" spans="6:9">
      <c r="F20952" s="133">
        <v>43590</v>
      </c>
      <c r="G20952" s="134">
        <v>2.4</v>
      </c>
      <c r="H20952">
        <f t="shared" si="329"/>
        <v>0.14000000000000012</v>
      </c>
      <c r="I20952" s="105">
        <f>AVERAGE(H$10:H20952)</f>
        <v>1.0532726925464275</v>
      </c>
    </row>
    <row r="20953" spans="6:9">
      <c r="F20953" s="133">
        <v>43591</v>
      </c>
      <c r="G20953" s="134">
        <v>2.4</v>
      </c>
      <c r="H20953">
        <f t="shared" si="329"/>
        <v>0.10999999999999988</v>
      </c>
      <c r="I20953" s="105">
        <f>AVERAGE(H$10:H20953)</f>
        <v>1.0532276546982349</v>
      </c>
    </row>
    <row r="20954" spans="6:9">
      <c r="F20954" s="133">
        <v>43592</v>
      </c>
      <c r="G20954" s="134">
        <v>2.4</v>
      </c>
      <c r="H20954">
        <f t="shared" si="329"/>
        <v>5.0000000000000266E-2</v>
      </c>
      <c r="I20954" s="105">
        <f>AVERAGE(H$10:H20954)</f>
        <v>1.0531797565051244</v>
      </c>
    </row>
    <row r="20955" spans="6:9">
      <c r="F20955" s="133">
        <v>43593</v>
      </c>
      <c r="G20955" s="134">
        <v>2.39</v>
      </c>
      <c r="H20955">
        <f t="shared" si="329"/>
        <v>0.10000000000000009</v>
      </c>
      <c r="I20955" s="105">
        <f>AVERAGE(H$10:H20955)</f>
        <v>1.0531342499761209</v>
      </c>
    </row>
    <row r="20956" spans="6:9">
      <c r="F20956" s="133">
        <v>43594</v>
      </c>
      <c r="G20956" s="134">
        <v>2.38</v>
      </c>
      <c r="H20956">
        <f t="shared" si="329"/>
        <v>7.0000000000000284E-2</v>
      </c>
      <c r="I20956" s="105">
        <f>AVERAGE(H$10:H20956)</f>
        <v>1.0530873156060452</v>
      </c>
    </row>
    <row r="20957" spans="6:9">
      <c r="F20957" s="133">
        <v>43595</v>
      </c>
      <c r="G20957" s="134">
        <v>2.38</v>
      </c>
      <c r="H20957">
        <f t="shared" si="329"/>
        <v>9.0000000000000302E-2</v>
      </c>
      <c r="I20957" s="105">
        <f>AVERAGE(H$10:H20957)</f>
        <v>1.0530413404620884</v>
      </c>
    </row>
    <row r="20958" spans="6:9">
      <c r="F20958" s="133">
        <v>43596</v>
      </c>
      <c r="G20958" s="134">
        <v>2.38</v>
      </c>
      <c r="H20958">
        <f t="shared" si="329"/>
        <v>9.0000000000000302E-2</v>
      </c>
      <c r="I20958" s="105">
        <f>AVERAGE(H$10:H20958)</f>
        <v>1.0529953697073764</v>
      </c>
    </row>
    <row r="20959" spans="6:9">
      <c r="F20959" s="133">
        <v>43597</v>
      </c>
      <c r="G20959" s="134">
        <v>2.38</v>
      </c>
      <c r="H20959">
        <f t="shared" si="329"/>
        <v>9.0000000000000302E-2</v>
      </c>
      <c r="I20959" s="105">
        <f>AVERAGE(H$10:H20959)</f>
        <v>1.0529494033412807</v>
      </c>
    </row>
    <row r="20960" spans="6:9">
      <c r="F20960" s="133">
        <v>43598</v>
      </c>
      <c r="G20960" s="134">
        <v>2.38</v>
      </c>
      <c r="H20960">
        <f t="shared" si="329"/>
        <v>2.0000000000000018E-2</v>
      </c>
      <c r="I20960" s="105">
        <f>AVERAGE(H$10:H20960)</f>
        <v>1.0529001002338709</v>
      </c>
    </row>
    <row r="20961" spans="6:12">
      <c r="F20961" s="133">
        <v>43599</v>
      </c>
      <c r="G20961" s="134">
        <v>2.38</v>
      </c>
      <c r="H20961">
        <f t="shared" si="329"/>
        <v>4.0000000000000036E-2</v>
      </c>
      <c r="I20961" s="105">
        <f>AVERAGE(H$10:H20961)</f>
        <v>1.0528517563955628</v>
      </c>
    </row>
    <row r="20962" spans="6:12">
      <c r="F20962" s="133">
        <v>43600</v>
      </c>
      <c r="G20962" s="134">
        <v>2.4</v>
      </c>
      <c r="H20962">
        <f t="shared" si="329"/>
        <v>-2.9999999999999805E-2</v>
      </c>
      <c r="I20962" s="105">
        <f>AVERAGE(H$10:H20962)</f>
        <v>1.0528000763613723</v>
      </c>
    </row>
    <row r="20963" spans="6:12">
      <c r="F20963" s="133">
        <v>43601</v>
      </c>
      <c r="G20963" s="134">
        <v>2.39</v>
      </c>
      <c r="H20963">
        <f t="shared" si="329"/>
        <v>9.9999999999997868E-3</v>
      </c>
      <c r="I20963" s="105">
        <f>AVERAGE(H$10:H20963)</f>
        <v>1.0527503102032945</v>
      </c>
    </row>
    <row r="20964" spans="6:12">
      <c r="F20964" s="133">
        <v>43602</v>
      </c>
      <c r="G20964" s="134">
        <v>2.39</v>
      </c>
      <c r="H20964">
        <f t="shared" si="329"/>
        <v>0</v>
      </c>
      <c r="I20964" s="105">
        <f>AVERAGE(H$10:H20964)</f>
        <v>1.0527000715819532</v>
      </c>
    </row>
    <row r="20965" spans="6:12">
      <c r="F20965" s="133">
        <v>43603</v>
      </c>
      <c r="G20965" s="134">
        <v>2.39</v>
      </c>
      <c r="H20965">
        <f t="shared" si="329"/>
        <v>0</v>
      </c>
      <c r="I20965" s="105">
        <f>AVERAGE(H$10:H20965)</f>
        <v>1.0526498377552886</v>
      </c>
    </row>
    <row r="20966" spans="6:12">
      <c r="F20966" s="133">
        <v>43604</v>
      </c>
      <c r="G20966" s="134">
        <v>2.39</v>
      </c>
      <c r="H20966">
        <f t="shared" si="329"/>
        <v>0</v>
      </c>
      <c r="I20966" s="105">
        <f>AVERAGE(H$10:H20966)</f>
        <v>1.0525996087226144</v>
      </c>
    </row>
    <row r="20967" spans="6:12">
      <c r="F20967" s="133">
        <v>43605</v>
      </c>
      <c r="G20967" s="134">
        <v>2.39</v>
      </c>
      <c r="H20967">
        <f t="shared" si="329"/>
        <v>2.0000000000000018E-2</v>
      </c>
      <c r="I20967" s="105">
        <f>AVERAGE(H$10:H20967)</f>
        <v>1.0525503387727757</v>
      </c>
    </row>
    <row r="20968" spans="6:12">
      <c r="F20968" s="133">
        <v>43606</v>
      </c>
      <c r="G20968" s="134">
        <v>2.39</v>
      </c>
      <c r="H20968">
        <f t="shared" si="329"/>
        <v>4.0000000000000036E-2</v>
      </c>
      <c r="I20968" s="105">
        <f>AVERAGE(H$10:H20968)</f>
        <v>1.0525020277684924</v>
      </c>
    </row>
    <row r="20969" spans="6:12">
      <c r="F20969" s="133">
        <v>43607</v>
      </c>
      <c r="G20969" s="134">
        <v>2.38</v>
      </c>
      <c r="H20969">
        <f t="shared" si="329"/>
        <v>1.0000000000000231E-2</v>
      </c>
      <c r="I20969" s="105">
        <f>AVERAGE(H$10:H20969)</f>
        <v>1.0524522900763278</v>
      </c>
    </row>
    <row r="20970" spans="6:12">
      <c r="F20970" s="133">
        <v>43608</v>
      </c>
      <c r="G20970" s="134">
        <v>2.38</v>
      </c>
      <c r="H20970">
        <f>IFERROR(((VLOOKUP(F20970,$A$9:$B$14370,2,FALSE))-G20970),H20969)</f>
        <v>-6.999999999999984E-2</v>
      </c>
      <c r="I20970" s="105">
        <f>AVERAGE(H$10:H20970)</f>
        <v>1.052398740518097</v>
      </c>
      <c r="K20970" s="131" t="s">
        <v>310</v>
      </c>
      <c r="L20970" s="132">
        <f>(AVERAGE(G20917:G20970))/100</f>
        <v>2.4105555555555554E-2</v>
      </c>
    </row>
    <row r="20971" spans="6:12">
      <c r="F20971" s="133">
        <v>43609</v>
      </c>
      <c r="G20971" s="134">
        <v>2.38</v>
      </c>
      <c r="H20971">
        <f t="shared" ref="H20971:H21011" si="330">IFERROR(((VLOOKUP(F20971,$A$9:$B$14370,2,FALSE))-G20971),H20970)</f>
        <v>-6.0000000000000053E-2</v>
      </c>
      <c r="I20971" s="105">
        <f>AVERAGE(H$10:H20971)</f>
        <v>1.0523456731227856</v>
      </c>
    </row>
    <row r="20972" spans="6:12">
      <c r="F20972" s="133">
        <v>43610</v>
      </c>
      <c r="G20972" s="134">
        <v>2.38</v>
      </c>
      <c r="H20972">
        <f t="shared" si="330"/>
        <v>-6.0000000000000053E-2</v>
      </c>
      <c r="I20972" s="105">
        <f>AVERAGE(H$10:H20972)</f>
        <v>1.052292610790432</v>
      </c>
    </row>
    <row r="20973" spans="6:12">
      <c r="F20973" s="133">
        <v>43611</v>
      </c>
      <c r="G20973" s="134">
        <v>2.38</v>
      </c>
      <c r="H20973">
        <f t="shared" si="330"/>
        <v>-6.0000000000000053E-2</v>
      </c>
      <c r="I20973" s="105">
        <f>AVERAGE(H$10:H20973)</f>
        <v>1.0522395535203124</v>
      </c>
    </row>
    <row r="20974" spans="6:12">
      <c r="F20974" s="133">
        <v>43612</v>
      </c>
      <c r="G20974" s="134">
        <v>2.38</v>
      </c>
      <c r="H20974">
        <f t="shared" si="330"/>
        <v>-6.0000000000000053E-2</v>
      </c>
      <c r="I20974" s="105">
        <f>AVERAGE(H$10:H20974)</f>
        <v>1.0521865013117018</v>
      </c>
    </row>
    <row r="20975" spans="6:12">
      <c r="F20975" s="133">
        <v>43613</v>
      </c>
      <c r="G20975" s="134">
        <v>2.39</v>
      </c>
      <c r="H20975">
        <f t="shared" si="330"/>
        <v>-0.13000000000000034</v>
      </c>
      <c r="I20975" s="105">
        <f>AVERAGE(H$10:H20975)</f>
        <v>1.0521301154249654</v>
      </c>
    </row>
    <row r="20976" spans="6:12">
      <c r="F20976" s="133">
        <v>43614</v>
      </c>
      <c r="G20976" s="134">
        <v>2.39</v>
      </c>
      <c r="H20976">
        <f t="shared" si="330"/>
        <v>-0.14000000000000012</v>
      </c>
      <c r="I20976" s="105">
        <f>AVERAGE(H$10:H20976)</f>
        <v>1.0520732579768124</v>
      </c>
    </row>
    <row r="20977" spans="6:9">
      <c r="F20977" s="133">
        <v>43615</v>
      </c>
      <c r="G20977" s="134">
        <v>2.39</v>
      </c>
      <c r="H20977">
        <f t="shared" si="330"/>
        <v>-0.16999999999999993</v>
      </c>
      <c r="I20977" s="105">
        <f>AVERAGE(H$10:H20977)</f>
        <v>1.052014975200297</v>
      </c>
    </row>
    <row r="20978" spans="6:9">
      <c r="F20978" s="133">
        <v>43616</v>
      </c>
      <c r="G20978" s="134">
        <v>2.4</v>
      </c>
      <c r="H20978">
        <f t="shared" si="330"/>
        <v>-0.25999999999999979</v>
      </c>
      <c r="I20978" s="105">
        <f>AVERAGE(H$10:H20978)</f>
        <v>1.0519524059325589</v>
      </c>
    </row>
    <row r="20979" spans="6:9">
      <c r="F20979" s="133">
        <v>43617</v>
      </c>
      <c r="G20979" s="134">
        <v>2.4</v>
      </c>
      <c r="H20979">
        <f t="shared" si="330"/>
        <v>-0.25999999999999979</v>
      </c>
      <c r="I20979" s="105">
        <f>AVERAGE(H$10:H20979)</f>
        <v>1.0518898426323238</v>
      </c>
    </row>
    <row r="20980" spans="6:9">
      <c r="F20980" s="133">
        <v>43618</v>
      </c>
      <c r="G20980" s="134">
        <v>2.4</v>
      </c>
      <c r="H20980">
        <f t="shared" si="330"/>
        <v>-0.25999999999999979</v>
      </c>
      <c r="I20980" s="105">
        <f>AVERAGE(H$10:H20980)</f>
        <v>1.0518272852987378</v>
      </c>
    </row>
    <row r="20981" spans="6:9">
      <c r="F20981" s="133">
        <v>43619</v>
      </c>
      <c r="G20981" s="134">
        <v>2.38</v>
      </c>
      <c r="H20981">
        <f t="shared" si="330"/>
        <v>-0.31000000000000005</v>
      </c>
      <c r="I20981" s="105">
        <f>AVERAGE(H$10:H20981)</f>
        <v>1.0517623497997248</v>
      </c>
    </row>
    <row r="20982" spans="6:9">
      <c r="F20982" s="133">
        <v>43620</v>
      </c>
      <c r="G20982" s="134">
        <v>2.38</v>
      </c>
      <c r="H20982">
        <f t="shared" si="330"/>
        <v>-0.25999999999999979</v>
      </c>
      <c r="I20982" s="105">
        <f>AVERAGE(H$10:H20982)</f>
        <v>1.0516998045105532</v>
      </c>
    </row>
    <row r="20983" spans="6:9">
      <c r="F20983" s="133">
        <v>43621</v>
      </c>
      <c r="G20983" s="134">
        <v>2.38</v>
      </c>
      <c r="H20983">
        <f t="shared" si="330"/>
        <v>-0.25999999999999979</v>
      </c>
      <c r="I20983" s="105">
        <f>AVERAGE(H$10:H20983)</f>
        <v>1.0516372651854597</v>
      </c>
    </row>
    <row r="20984" spans="6:9">
      <c r="F20984" s="133">
        <v>43622</v>
      </c>
      <c r="G20984" s="134">
        <v>2.37</v>
      </c>
      <c r="H20984">
        <f t="shared" si="330"/>
        <v>-0.25</v>
      </c>
      <c r="I20984" s="105">
        <f>AVERAGE(H$10:H20984)</f>
        <v>1.0515752085816368</v>
      </c>
    </row>
    <row r="20985" spans="6:9">
      <c r="F20985" s="133">
        <v>43623</v>
      </c>
      <c r="G20985" s="134">
        <v>2.37</v>
      </c>
      <c r="H20985">
        <f t="shared" si="330"/>
        <v>-0.28000000000000025</v>
      </c>
      <c r="I20985" s="105">
        <f>AVERAGE(H$10:H20985)</f>
        <v>1.0515117276887793</v>
      </c>
    </row>
    <row r="20986" spans="6:9">
      <c r="F20986" s="133">
        <v>43624</v>
      </c>
      <c r="G20986" s="134">
        <v>2.37</v>
      </c>
      <c r="H20986">
        <f t="shared" si="330"/>
        <v>-0.28000000000000025</v>
      </c>
      <c r="I20986" s="105">
        <f>AVERAGE(H$10:H20986)</f>
        <v>1.05144825284835</v>
      </c>
    </row>
    <row r="20987" spans="6:9">
      <c r="F20987" s="133">
        <v>43625</v>
      </c>
      <c r="G20987" s="134">
        <v>2.37</v>
      </c>
      <c r="H20987">
        <f t="shared" si="330"/>
        <v>-0.28000000000000025</v>
      </c>
      <c r="I20987" s="105">
        <f>AVERAGE(H$10:H20987)</f>
        <v>1.0513847840594832</v>
      </c>
    </row>
    <row r="20988" spans="6:9">
      <c r="F20988" s="133">
        <v>43626</v>
      </c>
      <c r="G20988" s="134">
        <v>2.37</v>
      </c>
      <c r="H20988">
        <f t="shared" si="330"/>
        <v>-0.2200000000000002</v>
      </c>
      <c r="I20988" s="105">
        <f>AVERAGE(H$10:H20988)</f>
        <v>1.0513241813241736</v>
      </c>
    </row>
    <row r="20989" spans="6:9">
      <c r="F20989" s="133">
        <v>43627</v>
      </c>
      <c r="G20989" s="134">
        <v>2.37</v>
      </c>
      <c r="H20989">
        <f t="shared" si="330"/>
        <v>-0.2200000000000002</v>
      </c>
      <c r="I20989" s="105">
        <f>AVERAGE(H$10:H20989)</f>
        <v>1.0512635843660549</v>
      </c>
    </row>
    <row r="20990" spans="6:9">
      <c r="F20990" s="133">
        <v>43628</v>
      </c>
      <c r="G20990" s="134">
        <v>2.37</v>
      </c>
      <c r="H20990">
        <f t="shared" si="330"/>
        <v>-0.24000000000000021</v>
      </c>
      <c r="I20990" s="105">
        <f>AVERAGE(H$10:H20990)</f>
        <v>1.051202039940891</v>
      </c>
    </row>
    <row r="20991" spans="6:9">
      <c r="F20991" s="133">
        <v>43629</v>
      </c>
      <c r="G20991" s="134">
        <v>2.37</v>
      </c>
      <c r="H20991">
        <f t="shared" si="330"/>
        <v>-0.27</v>
      </c>
      <c r="I20991" s="105">
        <f>AVERAGE(H$10:H20991)</f>
        <v>1.0511390715851603</v>
      </c>
    </row>
    <row r="20992" spans="6:9">
      <c r="F20992" s="133">
        <v>43630</v>
      </c>
      <c r="G20992" s="134">
        <v>2.36</v>
      </c>
      <c r="H20992">
        <f t="shared" si="330"/>
        <v>-0.27</v>
      </c>
      <c r="I20992" s="105">
        <f>AVERAGE(H$10:H20992)</f>
        <v>1.0510761092312744</v>
      </c>
    </row>
    <row r="20993" spans="6:12">
      <c r="F20993" s="133">
        <v>43631</v>
      </c>
      <c r="G20993" s="134">
        <v>2.36</v>
      </c>
      <c r="H20993">
        <f t="shared" si="330"/>
        <v>-0.27</v>
      </c>
      <c r="I20993" s="105">
        <f>AVERAGE(H$10:H20993)</f>
        <v>1.0510131528783755</v>
      </c>
    </row>
    <row r="20994" spans="6:12">
      <c r="F20994" s="133">
        <v>43632</v>
      </c>
      <c r="G20994" s="134">
        <v>2.36</v>
      </c>
      <c r="H20994">
        <f t="shared" si="330"/>
        <v>-0.27</v>
      </c>
      <c r="I20994" s="105">
        <f>AVERAGE(H$10:H20994)</f>
        <v>1.0509502025256054</v>
      </c>
    </row>
    <row r="20995" spans="6:12">
      <c r="F20995" s="133">
        <v>43633</v>
      </c>
      <c r="G20995" s="134">
        <v>2.38</v>
      </c>
      <c r="H20995">
        <f t="shared" si="330"/>
        <v>-0.29000000000000004</v>
      </c>
      <c r="I20995" s="105">
        <f>AVERAGE(H$10:H20995)</f>
        <v>1.0508863051558102</v>
      </c>
    </row>
    <row r="20996" spans="6:12">
      <c r="F20996" s="133">
        <v>43634</v>
      </c>
      <c r="G20996" s="134">
        <v>2.37</v>
      </c>
      <c r="H20996">
        <f t="shared" si="330"/>
        <v>-0.31000000000000005</v>
      </c>
      <c r="I20996" s="105">
        <f>AVERAGE(H$10:H20996)</f>
        <v>1.0508214609043611</v>
      </c>
    </row>
    <row r="20997" spans="6:12">
      <c r="F20997" s="133">
        <v>43635</v>
      </c>
      <c r="G20997" s="134">
        <v>2.37</v>
      </c>
      <c r="H20997">
        <f t="shared" si="330"/>
        <v>-0.3400000000000003</v>
      </c>
      <c r="I20997" s="105">
        <f>AVERAGE(H$10:H20997)</f>
        <v>1.0507551934438646</v>
      </c>
    </row>
    <row r="20998" spans="6:12">
      <c r="F20998" s="133">
        <v>43636</v>
      </c>
      <c r="G20998" s="134">
        <v>2.37</v>
      </c>
      <c r="H20998">
        <f t="shared" si="330"/>
        <v>-0.36000000000000032</v>
      </c>
      <c r="I20998" s="105">
        <f>AVERAGE(H$10:H20998)</f>
        <v>1.0506879794177821</v>
      </c>
    </row>
    <row r="20999" spans="6:12">
      <c r="F20999" s="133">
        <v>43637</v>
      </c>
      <c r="G20999" s="134">
        <v>2.38</v>
      </c>
      <c r="H20999">
        <f t="shared" si="330"/>
        <v>-0.31000000000000005</v>
      </c>
      <c r="I20999" s="105">
        <f>AVERAGE(H$10:H20999)</f>
        <v>1.050623153882793</v>
      </c>
    </row>
    <row r="21000" spans="6:12">
      <c r="F21000" s="133">
        <v>43638</v>
      </c>
      <c r="G21000" s="134">
        <v>2.38</v>
      </c>
      <c r="H21000">
        <f t="shared" si="330"/>
        <v>-0.31000000000000005</v>
      </c>
      <c r="I21000" s="105">
        <f>AVERAGE(H$10:H21000)</f>
        <v>1.0505583345243117</v>
      </c>
    </row>
    <row r="21001" spans="6:12">
      <c r="F21001" s="133">
        <v>43639</v>
      </c>
      <c r="G21001" s="134">
        <v>2.38</v>
      </c>
      <c r="H21001">
        <f t="shared" si="330"/>
        <v>-0.31000000000000005</v>
      </c>
      <c r="I21001" s="105">
        <f>AVERAGE(H$10:H21001)</f>
        <v>1.050493521341455</v>
      </c>
    </row>
    <row r="21002" spans="6:12">
      <c r="F21002" s="133">
        <v>43640</v>
      </c>
      <c r="G21002" s="134">
        <v>2.38</v>
      </c>
      <c r="H21002">
        <f t="shared" si="330"/>
        <v>-0.35999999999999988</v>
      </c>
      <c r="I21002" s="105">
        <f>AVERAGE(H$10:H21002)</f>
        <v>1.0504263325870444</v>
      </c>
    </row>
    <row r="21003" spans="6:12">
      <c r="F21003" s="133">
        <v>43641</v>
      </c>
      <c r="G21003" s="134">
        <v>2.38</v>
      </c>
      <c r="H21003">
        <f t="shared" si="330"/>
        <v>-0.37999999999999989</v>
      </c>
      <c r="I21003" s="105">
        <f>AVERAGE(H$10:H21003)</f>
        <v>1.0503581975802525</v>
      </c>
    </row>
    <row r="21004" spans="6:12">
      <c r="F21004" s="133">
        <v>43642</v>
      </c>
      <c r="G21004" s="134">
        <v>2.38</v>
      </c>
      <c r="H21004">
        <f t="shared" si="330"/>
        <v>-0.33000000000000007</v>
      </c>
      <c r="I21004" s="105">
        <f>AVERAGE(H$10:H21004)</f>
        <v>1.0502924505834637</v>
      </c>
    </row>
    <row r="21005" spans="6:12">
      <c r="F21005" s="133">
        <v>43643</v>
      </c>
      <c r="G21005" s="134">
        <v>2.38</v>
      </c>
      <c r="H21005">
        <f t="shared" si="330"/>
        <v>-0.37000000000000011</v>
      </c>
      <c r="I21005" s="105">
        <f>AVERAGE(H$10:H21005)</f>
        <v>1.0502248047247009</v>
      </c>
    </row>
    <row r="21006" spans="6:12">
      <c r="F21006" s="133">
        <v>43644</v>
      </c>
      <c r="G21006" s="134">
        <v>2.4</v>
      </c>
      <c r="H21006">
        <f t="shared" si="330"/>
        <v>-0.39999999999999991</v>
      </c>
      <c r="I21006" s="105">
        <f>AVERAGE(H$10:H21006)</f>
        <v>1.0501557365337819</v>
      </c>
    </row>
    <row r="21007" spans="6:12">
      <c r="F21007" s="133">
        <v>43645</v>
      </c>
      <c r="G21007" s="134">
        <v>2.4</v>
      </c>
      <c r="H21007">
        <f t="shared" si="330"/>
        <v>-0.39999999999999991</v>
      </c>
      <c r="I21007" s="105">
        <f>AVERAGE(H$10:H21007)</f>
        <v>1.0500866749214124</v>
      </c>
    </row>
    <row r="21008" spans="6:12">
      <c r="F21008" s="133">
        <v>43646</v>
      </c>
      <c r="G21008" s="134">
        <v>2.4</v>
      </c>
      <c r="H21008">
        <f t="shared" si="330"/>
        <v>-0.39999999999999991</v>
      </c>
      <c r="I21008" s="105">
        <f>AVERAGE(H$10:H21008)</f>
        <v>1.0500176198866527</v>
      </c>
      <c r="K21008" s="12" t="s">
        <v>311</v>
      </c>
      <c r="L21008" s="23">
        <f>(AVERAGE(G20917:G21008))/100</f>
        <v>2.3977173913043479E-2</v>
      </c>
    </row>
    <row r="21009" spans="6:9">
      <c r="F21009" s="133">
        <v>43647</v>
      </c>
      <c r="G21009" s="134">
        <v>2.39</v>
      </c>
      <c r="H21009">
        <f t="shared" si="330"/>
        <v>-0.36000000000000032</v>
      </c>
      <c r="I21009" s="105">
        <f>AVERAGE(H$10:H21009)</f>
        <v>1.0499504761904674</v>
      </c>
    </row>
    <row r="21010" spans="6:9">
      <c r="F21010" s="133">
        <v>43648</v>
      </c>
      <c r="G21010" s="134">
        <v>2.4</v>
      </c>
      <c r="H21010">
        <f t="shared" si="330"/>
        <v>-0.41999999999999993</v>
      </c>
      <c r="I21010" s="105">
        <f>AVERAGE(H$10:H21010)</f>
        <v>1.0498804818818066</v>
      </c>
    </row>
    <row r="21011" spans="6:9">
      <c r="F21011" s="133">
        <v>43649</v>
      </c>
      <c r="G21011" s="134">
        <v>2.41</v>
      </c>
      <c r="H21011">
        <f t="shared" si="330"/>
        <v>-0.45000000000000018</v>
      </c>
      <c r="I21011" s="105">
        <f>AVERAGE(H$10:H21011)</f>
        <v>1.0498090658032482</v>
      </c>
    </row>
    <row r="21012" spans="6:9">
      <c r="F21012" s="133">
        <v>43650</v>
      </c>
      <c r="G21012" s="134">
        <v>2.41</v>
      </c>
      <c r="H21012">
        <f>IFERROR(((VLOOKUP(F21012,$A$9:$B$14370,2,FALSE))-G21012),H21011)</f>
        <v>-0.45000000000000018</v>
      </c>
      <c r="I21012" s="105">
        <f>AVERAGE(H$10:H21012)</f>
        <v>1.0497376565252496</v>
      </c>
    </row>
    <row r="21013" spans="6:9">
      <c r="F21013" s="133">
        <v>43651</v>
      </c>
      <c r="G21013" s="134">
        <v>2.42</v>
      </c>
      <c r="H21013">
        <f>IFERROR(((VLOOKUP(F21013,$A$9:$B$14388,2,FALSE))-G21013),H21012)</f>
        <v>-0.37999999999999989</v>
      </c>
      <c r="I21013" s="105">
        <f>AVERAGE(H$10:H21013)</f>
        <v>1.0496695867453731</v>
      </c>
    </row>
    <row r="21014" spans="6:9">
      <c r="F21014" s="133">
        <v>43652</v>
      </c>
      <c r="G21014" s="134">
        <v>2.42</v>
      </c>
      <c r="H21014">
        <f t="shared" ref="H21014:H21038" si="331">IFERROR(((VLOOKUP(F21014,$A$9:$B$14388,2,FALSE))-G21014),H21013)</f>
        <v>-0.37999999999999989</v>
      </c>
      <c r="I21014" s="105">
        <f>AVERAGE(H$10:H21014)</f>
        <v>1.0496015234467897</v>
      </c>
    </row>
    <row r="21015" spans="6:9">
      <c r="F21015" s="133">
        <v>43653</v>
      </c>
      <c r="G21015" s="134">
        <v>2.42</v>
      </c>
      <c r="H21015">
        <f t="shared" si="331"/>
        <v>-0.37999999999999989</v>
      </c>
      <c r="I21015" s="105">
        <f>AVERAGE(H$10:H21015)</f>
        <v>1.0495334666285734</v>
      </c>
    </row>
    <row r="21016" spans="6:9">
      <c r="F21016" s="133">
        <v>43654</v>
      </c>
      <c r="G21016" s="134">
        <v>2.41</v>
      </c>
      <c r="H21016">
        <f t="shared" si="331"/>
        <v>-0.36000000000000032</v>
      </c>
      <c r="I21016" s="105">
        <f>AVERAGE(H$10:H21016)</f>
        <v>1.0494663683533971</v>
      </c>
    </row>
    <row r="21017" spans="6:9">
      <c r="F21017" s="133">
        <v>43655</v>
      </c>
      <c r="G21017" s="134">
        <v>2.41</v>
      </c>
      <c r="H21017">
        <f t="shared" si="331"/>
        <v>-0.3400000000000003</v>
      </c>
      <c r="I21017" s="105">
        <f>AVERAGE(H$10:H21017)</f>
        <v>1.049400228484378</v>
      </c>
    </row>
    <row r="21018" spans="6:9">
      <c r="F21018" s="133">
        <v>43656</v>
      </c>
      <c r="G21018" s="134">
        <v>2.41</v>
      </c>
      <c r="H21018">
        <f t="shared" si="331"/>
        <v>-0.3400000000000003</v>
      </c>
      <c r="I21018" s="105">
        <f>AVERAGE(H$10:H21018)</f>
        <v>1.0493340949116956</v>
      </c>
    </row>
    <row r="21019" spans="6:9">
      <c r="F21019" s="133">
        <v>43657</v>
      </c>
      <c r="G21019" s="134">
        <v>2.4</v>
      </c>
      <c r="H21019">
        <f t="shared" si="331"/>
        <v>-0.27</v>
      </c>
      <c r="I21019" s="105">
        <f>AVERAGE(H$10:H21019)</f>
        <v>1.0492712993812381</v>
      </c>
    </row>
    <row r="21020" spans="6:9">
      <c r="F21020" s="133">
        <v>43658</v>
      </c>
      <c r="G21020" s="134">
        <v>2.38</v>
      </c>
      <c r="H21020">
        <f t="shared" si="331"/>
        <v>-0.25999999999999979</v>
      </c>
      <c r="I21020" s="105">
        <f>AVERAGE(H$10:H21020)</f>
        <v>1.0492089857693501</v>
      </c>
    </row>
    <row r="21021" spans="6:9">
      <c r="F21021" s="133">
        <v>43659</v>
      </c>
      <c r="G21021" s="134">
        <v>2.38</v>
      </c>
      <c r="H21021">
        <f t="shared" si="331"/>
        <v>-0.25999999999999979</v>
      </c>
      <c r="I21021" s="105">
        <f>AVERAGE(H$10:H21021)</f>
        <v>1.0491466780887024</v>
      </c>
    </row>
    <row r="21022" spans="6:9">
      <c r="F21022" s="133">
        <v>43660</v>
      </c>
      <c r="G21022" s="134">
        <v>2.38</v>
      </c>
      <c r="H21022">
        <f t="shared" si="331"/>
        <v>-0.25999999999999979</v>
      </c>
      <c r="I21022" s="105">
        <f>AVERAGE(H$10:H21022)</f>
        <v>1.0490843763384485</v>
      </c>
    </row>
    <row r="21023" spans="6:9">
      <c r="F21023" s="133">
        <v>43661</v>
      </c>
      <c r="G21023" s="134">
        <v>2.4</v>
      </c>
      <c r="H21023">
        <f t="shared" si="331"/>
        <v>-0.31000000000000005</v>
      </c>
      <c r="I21023" s="105">
        <f>AVERAGE(H$10:H21023)</f>
        <v>1.0490197011516045</v>
      </c>
    </row>
    <row r="21024" spans="6:9">
      <c r="F21024" s="133">
        <v>43662</v>
      </c>
      <c r="G21024" s="134">
        <v>2.41</v>
      </c>
      <c r="H21024">
        <f t="shared" si="331"/>
        <v>-0.28000000000000025</v>
      </c>
      <c r="I21024" s="105">
        <f>AVERAGE(H$10:H21024)</f>
        <v>1.0489564596716545</v>
      </c>
    </row>
    <row r="21025" spans="6:9">
      <c r="F21025" s="133">
        <v>43663</v>
      </c>
      <c r="G21025" s="134">
        <v>2.41</v>
      </c>
      <c r="H21025">
        <f t="shared" si="331"/>
        <v>-0.35000000000000009</v>
      </c>
      <c r="I21025" s="105">
        <f>AVERAGE(H$10:H21025)</f>
        <v>1.0488898934145328</v>
      </c>
    </row>
    <row r="21026" spans="6:9">
      <c r="F21026" s="133">
        <v>43664</v>
      </c>
      <c r="G21026" s="134">
        <v>2.41</v>
      </c>
      <c r="H21026">
        <f t="shared" si="331"/>
        <v>-0.37000000000000011</v>
      </c>
      <c r="I21026" s="105">
        <f>AVERAGE(H$10:H21026)</f>
        <v>1.0488223818813256</v>
      </c>
    </row>
    <row r="21027" spans="6:9">
      <c r="F21027" s="133">
        <v>43665</v>
      </c>
      <c r="G21027" s="134">
        <v>2.41</v>
      </c>
      <c r="H21027">
        <f t="shared" si="331"/>
        <v>-0.36000000000000032</v>
      </c>
      <c r="I21027" s="105">
        <f>AVERAGE(H$10:H21027)</f>
        <v>1.0487553525549442</v>
      </c>
    </row>
    <row r="21028" spans="6:9">
      <c r="F21028" s="133">
        <v>43666</v>
      </c>
      <c r="G21028" s="134">
        <v>2.41</v>
      </c>
      <c r="H21028">
        <f t="shared" si="331"/>
        <v>-0.36000000000000032</v>
      </c>
      <c r="I21028" s="105">
        <f>AVERAGE(H$10:H21028)</f>
        <v>1.0486883296065379</v>
      </c>
    </row>
    <row r="21029" spans="6:9">
      <c r="F21029" s="133">
        <v>43667</v>
      </c>
      <c r="G21029" s="134">
        <v>2.41</v>
      </c>
      <c r="H21029">
        <f t="shared" si="331"/>
        <v>-0.36000000000000032</v>
      </c>
      <c r="I21029" s="105">
        <f>AVERAGE(H$10:H21029)</f>
        <v>1.048621313035196</v>
      </c>
    </row>
    <row r="21030" spans="6:9">
      <c r="F21030" s="133">
        <v>43668</v>
      </c>
      <c r="G21030" s="134">
        <v>2.4</v>
      </c>
      <c r="H21030">
        <f t="shared" si="331"/>
        <v>-0.35000000000000009</v>
      </c>
      <c r="I21030" s="105">
        <f>AVERAGE(H$10:H21030)</f>
        <v>1.04855477855477</v>
      </c>
    </row>
    <row r="21031" spans="6:9">
      <c r="F21031" s="133">
        <v>43669</v>
      </c>
      <c r="G21031" s="134">
        <v>2.4</v>
      </c>
      <c r="H21031">
        <f t="shared" si="331"/>
        <v>-0.31999999999999984</v>
      </c>
      <c r="I21031" s="105">
        <f>AVERAGE(H$10:H21031)</f>
        <v>1.048489677480726</v>
      </c>
    </row>
    <row r="21032" spans="6:9">
      <c r="F21032" s="133">
        <v>43670</v>
      </c>
      <c r="G21032" s="134">
        <v>2.4</v>
      </c>
      <c r="H21032">
        <f t="shared" si="331"/>
        <v>-0.35000000000000009</v>
      </c>
      <c r="I21032" s="105">
        <f>AVERAGE(H$10:H21032)</f>
        <v>1.0484231555914865</v>
      </c>
    </row>
    <row r="21033" spans="6:9">
      <c r="F21033" s="133">
        <v>43671</v>
      </c>
      <c r="G21033" s="134">
        <v>2.4</v>
      </c>
      <c r="H21033">
        <f t="shared" si="331"/>
        <v>-0.31999999999999984</v>
      </c>
      <c r="I21033" s="105">
        <f>AVERAGE(H$10:H21033)</f>
        <v>1.0483580669710721</v>
      </c>
    </row>
    <row r="21034" spans="6:9">
      <c r="F21034" s="133">
        <v>43672</v>
      </c>
      <c r="G21034" s="134">
        <v>2.4</v>
      </c>
      <c r="H21034">
        <f t="shared" si="331"/>
        <v>-0.31999999999999984</v>
      </c>
      <c r="I21034" s="105">
        <f>AVERAGE(H$10:H21034)</f>
        <v>1.0482929845422031</v>
      </c>
    </row>
    <row r="21035" spans="6:9">
      <c r="F21035" s="133">
        <v>43673</v>
      </c>
      <c r="G21035" s="134">
        <v>2.4</v>
      </c>
      <c r="H21035">
        <f t="shared" si="331"/>
        <v>-0.31999999999999984</v>
      </c>
      <c r="I21035" s="105">
        <f>AVERAGE(H$10:H21035)</f>
        <v>1.048227908303996</v>
      </c>
    </row>
    <row r="21036" spans="6:9">
      <c r="F21036" s="133">
        <v>43674</v>
      </c>
      <c r="G21036" s="134">
        <v>2.4</v>
      </c>
      <c r="H21036">
        <f t="shared" si="331"/>
        <v>-0.31999999999999984</v>
      </c>
      <c r="I21036" s="105">
        <f>AVERAGE(H$10:H21036)</f>
        <v>1.0481628382555677</v>
      </c>
    </row>
    <row r="21037" spans="6:9">
      <c r="F21037" s="133">
        <v>43675</v>
      </c>
      <c r="G21037" s="134">
        <v>2.4</v>
      </c>
      <c r="H21037">
        <f t="shared" si="331"/>
        <v>-0.33999999999999986</v>
      </c>
      <c r="I21037" s="105">
        <f>AVERAGE(H$10:H21037)</f>
        <v>1.0480968232832331</v>
      </c>
    </row>
    <row r="21038" spans="6:9">
      <c r="F21038" s="133">
        <v>43676</v>
      </c>
      <c r="G21038" s="134">
        <v>2.39</v>
      </c>
      <c r="H21038">
        <f t="shared" si="331"/>
        <v>-0.33000000000000007</v>
      </c>
      <c r="I21038" s="105">
        <f>AVERAGE(H$10:H21038)</f>
        <v>1.0480312901231548</v>
      </c>
    </row>
    <row r="21039" spans="6:9">
      <c r="F21039" s="133">
        <v>43677</v>
      </c>
      <c r="G21039" s="134">
        <f>+G21038-0.25</f>
        <v>2.14</v>
      </c>
      <c r="H21039">
        <f t="shared" ref="H21039" si="332">IFERROR(((VLOOKUP(F21039,$A$9:$B$14388,2,FALSE))-G21039),H21038)</f>
        <v>-0.33000000000000007</v>
      </c>
      <c r="I21039" s="105">
        <f>AVERAGE(H$10:H21039)</f>
        <v>1.0479657631954264</v>
      </c>
    </row>
    <row r="21040" spans="6:9">
      <c r="F21040" s="133">
        <v>43678</v>
      </c>
      <c r="G21040" s="134">
        <v>2.14</v>
      </c>
      <c r="H21040">
        <f>IFERROR(((VLOOKUP(F21040,$A$9:$B$14434,2,FALSE))-G21040),H21039)</f>
        <v>-0.24000000000000021</v>
      </c>
      <c r="I21040" s="105">
        <f>AVERAGE(H$10:H21040)</f>
        <v>1.0479045218962397</v>
      </c>
    </row>
    <row r="21041" spans="6:9">
      <c r="F21041" s="133">
        <v>43679</v>
      </c>
      <c r="G21041" s="134">
        <v>2.14</v>
      </c>
      <c r="H21041">
        <f t="shared" ref="H21041:H21103" si="333">IFERROR(((VLOOKUP(F21041,$A$9:$B$14434,2,FALSE))-G21041),H21040)</f>
        <v>-0.28000000000000003</v>
      </c>
      <c r="I21041" s="105">
        <f>AVERAGE(H$10:H21041)</f>
        <v>1.047841384556857</v>
      </c>
    </row>
    <row r="21042" spans="6:9">
      <c r="F21042" s="133">
        <v>43680</v>
      </c>
      <c r="G21042" s="134">
        <v>2.14</v>
      </c>
      <c r="H21042">
        <f t="shared" si="333"/>
        <v>-0.28000000000000003</v>
      </c>
      <c r="I21042" s="105">
        <f>AVERAGE(H$10:H21042)</f>
        <v>1.0477782532211202</v>
      </c>
    </row>
    <row r="21043" spans="6:9">
      <c r="F21043" s="133">
        <v>43681</v>
      </c>
      <c r="G21043" s="134">
        <v>2.14</v>
      </c>
      <c r="H21043">
        <f t="shared" si="333"/>
        <v>-0.28000000000000003</v>
      </c>
      <c r="I21043" s="105">
        <f>AVERAGE(H$10:H21043)</f>
        <v>1.0477151278881724</v>
      </c>
    </row>
    <row r="21044" spans="6:9">
      <c r="F21044" s="133">
        <v>43682</v>
      </c>
      <c r="G21044" s="134">
        <v>2.13</v>
      </c>
      <c r="H21044">
        <f t="shared" si="333"/>
        <v>-0.37999999999999989</v>
      </c>
      <c r="I21044" s="105">
        <f>AVERAGE(H$10:H21044)</f>
        <v>1.0476472545756985</v>
      </c>
    </row>
    <row r="21045" spans="6:9">
      <c r="F21045" s="133">
        <v>43683</v>
      </c>
      <c r="G21045" s="134">
        <v>2.13</v>
      </c>
      <c r="H21045">
        <f t="shared" si="333"/>
        <v>-0.39999999999999991</v>
      </c>
      <c r="I21045" s="105">
        <f>AVERAGE(H$10:H21045)</f>
        <v>1.0475784369651939</v>
      </c>
    </row>
    <row r="21046" spans="6:9">
      <c r="F21046" s="133">
        <v>43684</v>
      </c>
      <c r="G21046" s="134">
        <v>2.12</v>
      </c>
      <c r="H21046">
        <f t="shared" si="333"/>
        <v>-0.41000000000000014</v>
      </c>
      <c r="I21046" s="105">
        <f>AVERAGE(H$10:H21046)</f>
        <v>1.0475091505442704</v>
      </c>
    </row>
    <row r="21047" spans="6:9">
      <c r="F21047" s="133">
        <v>43685</v>
      </c>
      <c r="G21047" s="134">
        <v>2.12</v>
      </c>
      <c r="H21047">
        <f t="shared" si="333"/>
        <v>-0.40000000000000013</v>
      </c>
      <c r="I21047" s="105">
        <f>AVERAGE(H$10:H21047)</f>
        <v>1.0474403460404895</v>
      </c>
    </row>
    <row r="21048" spans="6:9">
      <c r="F21048" s="133">
        <v>43686</v>
      </c>
      <c r="G21048" s="134">
        <v>2.12</v>
      </c>
      <c r="H21048">
        <f t="shared" si="333"/>
        <v>-0.38000000000000012</v>
      </c>
      <c r="I21048" s="105">
        <f>AVERAGE(H$10:H21048)</f>
        <v>1.0473724986928949</v>
      </c>
    </row>
    <row r="21049" spans="6:9">
      <c r="F21049" s="133">
        <v>43687</v>
      </c>
      <c r="G21049" s="134">
        <v>2.12</v>
      </c>
      <c r="H21049">
        <f t="shared" si="333"/>
        <v>-0.38000000000000012</v>
      </c>
      <c r="I21049" s="105">
        <f>AVERAGE(H$10:H21049)</f>
        <v>1.0473046577946681</v>
      </c>
    </row>
    <row r="21050" spans="6:9">
      <c r="F21050" s="133">
        <v>43688</v>
      </c>
      <c r="G21050" s="134">
        <v>2.12</v>
      </c>
      <c r="H21050">
        <f t="shared" si="333"/>
        <v>-0.38000000000000012</v>
      </c>
      <c r="I21050" s="105">
        <f>AVERAGE(H$10:H21050)</f>
        <v>1.0472368233448892</v>
      </c>
    </row>
    <row r="21051" spans="6:9">
      <c r="F21051" s="133">
        <v>43689</v>
      </c>
      <c r="G21051" s="134">
        <v>2.12</v>
      </c>
      <c r="H21051">
        <f t="shared" si="333"/>
        <v>-0.4700000000000002</v>
      </c>
      <c r="I21051" s="105">
        <f>AVERAGE(H$10:H21051)</f>
        <v>1.0471647181826733</v>
      </c>
    </row>
    <row r="21052" spans="6:9">
      <c r="F21052" s="133">
        <v>43690</v>
      </c>
      <c r="G21052" s="134">
        <v>2.12</v>
      </c>
      <c r="H21052">
        <f t="shared" si="333"/>
        <v>-0.44000000000000017</v>
      </c>
      <c r="I21052" s="105">
        <f>AVERAGE(H$10:H21052)</f>
        <v>1.0470940455258193</v>
      </c>
    </row>
    <row r="21053" spans="6:9">
      <c r="F21053" s="133">
        <v>43691</v>
      </c>
      <c r="G21053" s="134">
        <v>2.12</v>
      </c>
      <c r="H21053">
        <f t="shared" si="333"/>
        <v>-0.53</v>
      </c>
      <c r="I21053" s="105">
        <f>AVERAGE(H$10:H21053)</f>
        <v>1.0470191028321525</v>
      </c>
    </row>
    <row r="21054" spans="6:9">
      <c r="F21054" s="133">
        <v>43692</v>
      </c>
      <c r="G21054" s="134">
        <v>2.13</v>
      </c>
      <c r="H21054">
        <f t="shared" si="333"/>
        <v>-0.60999999999999988</v>
      </c>
      <c r="I21054" s="105">
        <f>AVERAGE(H$10:H21054)</f>
        <v>1.0469403658826237</v>
      </c>
    </row>
    <row r="21055" spans="6:9">
      <c r="F21055" s="133">
        <v>43693</v>
      </c>
      <c r="G21055" s="134">
        <v>2.13</v>
      </c>
      <c r="H21055">
        <f t="shared" si="333"/>
        <v>-0.57999999999999985</v>
      </c>
      <c r="I21055" s="105">
        <f>AVERAGE(H$10:H21055)</f>
        <v>1.0468630618644785</v>
      </c>
    </row>
    <row r="21056" spans="6:9">
      <c r="F21056" s="133">
        <v>43694</v>
      </c>
      <c r="G21056" s="134">
        <v>2.13</v>
      </c>
      <c r="H21056">
        <f t="shared" si="333"/>
        <v>-0.57999999999999985</v>
      </c>
      <c r="I21056" s="105">
        <f>AVERAGE(H$10:H21056)</f>
        <v>1.0467857651921799</v>
      </c>
    </row>
    <row r="21057" spans="6:9">
      <c r="F21057" s="133">
        <v>43695</v>
      </c>
      <c r="G21057" s="134">
        <v>2.13</v>
      </c>
      <c r="H21057">
        <f t="shared" si="333"/>
        <v>-0.57999999999999985</v>
      </c>
      <c r="I21057" s="105">
        <f>AVERAGE(H$10:H21057)</f>
        <v>1.0467084758646812</v>
      </c>
    </row>
    <row r="21058" spans="6:9">
      <c r="F21058" s="133">
        <v>43696</v>
      </c>
      <c r="G21058" s="134">
        <v>2.13</v>
      </c>
      <c r="H21058">
        <f t="shared" si="333"/>
        <v>-0.5299999999999998</v>
      </c>
      <c r="I21058" s="105">
        <f>AVERAGE(H$10:H21058)</f>
        <v>1.0466335692906936</v>
      </c>
    </row>
    <row r="21059" spans="6:9">
      <c r="F21059" s="133">
        <v>43697</v>
      </c>
      <c r="G21059" s="134">
        <v>2.13</v>
      </c>
      <c r="H21059">
        <f t="shared" si="333"/>
        <v>-0.57999999999999985</v>
      </c>
      <c r="I21059" s="105">
        <f>AVERAGE(H$10:H21059)</f>
        <v>1.0465562945368081</v>
      </c>
    </row>
    <row r="21060" spans="6:9">
      <c r="F21060" s="133">
        <v>43698</v>
      </c>
      <c r="G21060" s="134">
        <v>2.12</v>
      </c>
      <c r="H21060">
        <f t="shared" si="333"/>
        <v>-0.53</v>
      </c>
      <c r="I21060" s="105">
        <f>AVERAGE(H$10:H21060)</f>
        <v>1.0464814023086699</v>
      </c>
    </row>
    <row r="21061" spans="6:9">
      <c r="F21061" s="133">
        <v>43699</v>
      </c>
      <c r="G21061" s="134">
        <v>2.12</v>
      </c>
      <c r="H21061">
        <f t="shared" si="333"/>
        <v>-0.5</v>
      </c>
      <c r="I21061" s="105">
        <f>AVERAGE(H$10:H21061)</f>
        <v>1.0464079422382582</v>
      </c>
    </row>
    <row r="21062" spans="6:9">
      <c r="F21062" s="133">
        <v>43700</v>
      </c>
      <c r="G21062" s="134">
        <v>2.12</v>
      </c>
      <c r="H21062">
        <f t="shared" si="333"/>
        <v>-0.60000000000000009</v>
      </c>
      <c r="I21062" s="105">
        <f>AVERAGE(H$10:H21062)</f>
        <v>1.0463297392295545</v>
      </c>
    </row>
    <row r="21063" spans="6:9">
      <c r="F21063" s="133">
        <v>43701</v>
      </c>
      <c r="G21063" s="134">
        <v>2.12</v>
      </c>
      <c r="H21063">
        <f t="shared" si="333"/>
        <v>-0.60000000000000009</v>
      </c>
      <c r="I21063" s="105">
        <f>AVERAGE(H$10:H21063)</f>
        <v>1.046251543649654</v>
      </c>
    </row>
    <row r="21064" spans="6:9">
      <c r="F21064" s="133">
        <v>43702</v>
      </c>
      <c r="G21064" s="134">
        <v>2.12</v>
      </c>
      <c r="H21064">
        <f t="shared" si="333"/>
        <v>-0.60000000000000009</v>
      </c>
      <c r="I21064" s="105">
        <f>AVERAGE(H$10:H21064)</f>
        <v>1.0461733554974977</v>
      </c>
    </row>
    <row r="21065" spans="6:9">
      <c r="F21065" s="133">
        <v>43703</v>
      </c>
      <c r="G21065" s="134">
        <v>2.12</v>
      </c>
      <c r="H21065">
        <f t="shared" si="333"/>
        <v>-0.58000000000000007</v>
      </c>
      <c r="I21065" s="105">
        <f>AVERAGE(H$10:H21065)</f>
        <v>1.046096124620052</v>
      </c>
    </row>
    <row r="21066" spans="6:9">
      <c r="F21066" s="133">
        <v>43704</v>
      </c>
      <c r="G21066" s="134">
        <v>2.12</v>
      </c>
      <c r="H21066">
        <f t="shared" si="333"/>
        <v>-0.63000000000000012</v>
      </c>
      <c r="I21066" s="105">
        <f>AVERAGE(H$10:H21066)</f>
        <v>1.0460165265707277</v>
      </c>
    </row>
    <row r="21067" spans="6:9">
      <c r="F21067" s="133">
        <v>43705</v>
      </c>
      <c r="G21067" s="134">
        <v>2.12</v>
      </c>
      <c r="H21067">
        <f t="shared" si="333"/>
        <v>-0.65000000000000013</v>
      </c>
      <c r="I21067" s="105">
        <f>AVERAGE(H$10:H21067)</f>
        <v>1.0459359863234785</v>
      </c>
    </row>
    <row r="21068" spans="6:9">
      <c r="F21068" s="133">
        <v>43706</v>
      </c>
      <c r="G21068" s="134">
        <v>2.12</v>
      </c>
      <c r="H21068">
        <f t="shared" si="333"/>
        <v>-0.62000000000000011</v>
      </c>
      <c r="I21068" s="105">
        <f>AVERAGE(H$10:H21068)</f>
        <v>1.045856878294307</v>
      </c>
    </row>
    <row r="21069" spans="6:9">
      <c r="F21069" s="133">
        <v>43707</v>
      </c>
      <c r="G21069" s="134">
        <v>2.13</v>
      </c>
      <c r="H21069">
        <f t="shared" si="333"/>
        <v>-0.62999999999999989</v>
      </c>
      <c r="I21069" s="105">
        <f>AVERAGE(H$10:H21069)</f>
        <v>1.0457773029439605</v>
      </c>
    </row>
    <row r="21070" spans="6:9">
      <c r="F21070" s="133">
        <v>43708</v>
      </c>
      <c r="G21070" s="134">
        <v>2.13</v>
      </c>
      <c r="H21070">
        <f t="shared" si="333"/>
        <v>-0.62999999999999989</v>
      </c>
      <c r="I21070" s="105">
        <f>AVERAGE(H$10:H21070)</f>
        <v>1.0456977351502688</v>
      </c>
    </row>
    <row r="21071" spans="6:9">
      <c r="F21071" s="133">
        <v>43709</v>
      </c>
      <c r="G21071" s="134">
        <v>2.13</v>
      </c>
      <c r="H21071">
        <f t="shared" si="333"/>
        <v>-0.62999999999999989</v>
      </c>
      <c r="I21071" s="105">
        <f>AVERAGE(H$10:H21071)</f>
        <v>1.0456181749121549</v>
      </c>
    </row>
    <row r="21072" spans="6:9">
      <c r="F21072" s="133">
        <v>43710</v>
      </c>
      <c r="G21072" s="134">
        <v>2.13</v>
      </c>
      <c r="H21072">
        <f t="shared" si="333"/>
        <v>-0.62999999999999989</v>
      </c>
      <c r="I21072" s="105">
        <f>AVERAGE(H$10:H21072)</f>
        <v>1.0455386222285432</v>
      </c>
    </row>
    <row r="21073" spans="6:9">
      <c r="F21073" s="133">
        <v>43711</v>
      </c>
      <c r="G21073" s="134">
        <v>2.13</v>
      </c>
      <c r="H21073">
        <f t="shared" si="333"/>
        <v>-0.65999999999999992</v>
      </c>
      <c r="I21073" s="105">
        <f>AVERAGE(H$10:H21073)</f>
        <v>1.0454576528674424</v>
      </c>
    </row>
    <row r="21074" spans="6:9">
      <c r="F21074" s="133">
        <v>43712</v>
      </c>
      <c r="G21074" s="134">
        <v>2.13</v>
      </c>
      <c r="H21074">
        <f t="shared" si="333"/>
        <v>-0.65999999999999992</v>
      </c>
      <c r="I21074" s="105">
        <f>AVERAGE(H$10:H21074)</f>
        <v>1.0453766911939144</v>
      </c>
    </row>
    <row r="21075" spans="6:9">
      <c r="F21075" s="133">
        <v>43713</v>
      </c>
      <c r="G21075" s="134">
        <v>2.13</v>
      </c>
      <c r="H21075">
        <f t="shared" si="333"/>
        <v>-0.55999999999999983</v>
      </c>
      <c r="I21075" s="105">
        <f>AVERAGE(H$10:H21075)</f>
        <v>1.0453004841925286</v>
      </c>
    </row>
    <row r="21076" spans="6:9">
      <c r="F21076" s="133">
        <v>43714</v>
      </c>
      <c r="G21076" s="134">
        <v>2.12</v>
      </c>
      <c r="H21076">
        <f t="shared" si="333"/>
        <v>-0.57000000000000006</v>
      </c>
      <c r="I21076" s="105">
        <f>AVERAGE(H$10:H21076)</f>
        <v>1.0452238097498365</v>
      </c>
    </row>
    <row r="21077" spans="6:9">
      <c r="F21077" s="133">
        <v>43715</v>
      </c>
      <c r="G21077" s="134">
        <v>2.12</v>
      </c>
      <c r="H21077">
        <f t="shared" si="333"/>
        <v>-0.57000000000000006</v>
      </c>
      <c r="I21077" s="105">
        <f>AVERAGE(H$10:H21077)</f>
        <v>1.0451471425859031</v>
      </c>
    </row>
    <row r="21078" spans="6:9">
      <c r="F21078" s="133">
        <v>43716</v>
      </c>
      <c r="G21078" s="134">
        <v>2.12</v>
      </c>
      <c r="H21078">
        <f t="shared" si="333"/>
        <v>-0.57000000000000006</v>
      </c>
      <c r="I21078" s="105">
        <f>AVERAGE(H$10:H21078)</f>
        <v>1.0450704826996919</v>
      </c>
    </row>
    <row r="21079" spans="6:9">
      <c r="F21079" s="133">
        <v>43717</v>
      </c>
      <c r="G21079" s="134">
        <v>2.13</v>
      </c>
      <c r="H21079">
        <f t="shared" si="333"/>
        <v>-0.5</v>
      </c>
      <c r="I21079" s="105">
        <f>AVERAGE(H$10:H21079)</f>
        <v>1.0449971523493027</v>
      </c>
    </row>
    <row r="21080" spans="6:9">
      <c r="F21080" s="133">
        <v>43718</v>
      </c>
      <c r="G21080" s="134">
        <v>2.13</v>
      </c>
      <c r="H21080">
        <f t="shared" si="333"/>
        <v>-0.40999999999999992</v>
      </c>
      <c r="I21080" s="105">
        <f>AVERAGE(H$10:H21080)</f>
        <v>1.0449281002325379</v>
      </c>
    </row>
    <row r="21081" spans="6:9">
      <c r="F21081" s="133">
        <v>43719</v>
      </c>
      <c r="G21081" s="134">
        <v>2.13</v>
      </c>
      <c r="H21081">
        <f t="shared" si="333"/>
        <v>-0.37999999999999989</v>
      </c>
      <c r="I21081" s="105">
        <f>AVERAGE(H$10:H21081)</f>
        <v>1.0448604783598996</v>
      </c>
    </row>
    <row r="21082" spans="6:9">
      <c r="F21082" s="133">
        <v>43720</v>
      </c>
      <c r="G21082" s="134">
        <v>2.13</v>
      </c>
      <c r="H21082">
        <f t="shared" si="333"/>
        <v>-0.33999999999999986</v>
      </c>
      <c r="I21082" s="105">
        <f>AVERAGE(H$10:H21082)</f>
        <v>1.044794761068657</v>
      </c>
    </row>
    <row r="21083" spans="6:9">
      <c r="F21083" s="133">
        <v>43721</v>
      </c>
      <c r="G21083" s="134">
        <v>2.14</v>
      </c>
      <c r="H21083">
        <f t="shared" si="333"/>
        <v>-0.24000000000000021</v>
      </c>
      <c r="I21083" s="105">
        <f>AVERAGE(H$10:H21083)</f>
        <v>1.0447337951978648</v>
      </c>
    </row>
    <row r="21084" spans="6:9">
      <c r="F21084" s="133">
        <v>43722</v>
      </c>
      <c r="G21084" s="134">
        <v>2.14</v>
      </c>
      <c r="H21084">
        <f t="shared" si="333"/>
        <v>-0.24000000000000021</v>
      </c>
      <c r="I21084" s="105">
        <f>AVERAGE(H$10:H21084)</f>
        <v>1.0446728351126835</v>
      </c>
    </row>
    <row r="21085" spans="6:9">
      <c r="F21085" s="133">
        <v>43723</v>
      </c>
      <c r="G21085" s="134">
        <v>2.14</v>
      </c>
      <c r="H21085">
        <f t="shared" si="333"/>
        <v>-0.24000000000000021</v>
      </c>
      <c r="I21085" s="105">
        <f>AVERAGE(H$10:H21085)</f>
        <v>1.0446118808122888</v>
      </c>
    </row>
    <row r="21086" spans="6:9">
      <c r="F21086" s="133">
        <v>43724</v>
      </c>
      <c r="G21086" s="134">
        <v>2.25</v>
      </c>
      <c r="H21086">
        <f t="shared" si="333"/>
        <v>-0.40999999999999992</v>
      </c>
      <c r="I21086" s="105">
        <f>AVERAGE(H$10:H21086)</f>
        <v>1.0445428666318641</v>
      </c>
    </row>
    <row r="21087" spans="6:9">
      <c r="F21087" s="133">
        <v>43725</v>
      </c>
      <c r="G21087" s="134">
        <v>2.2999999999999998</v>
      </c>
      <c r="H21087">
        <f t="shared" si="333"/>
        <v>-0.48999999999999977</v>
      </c>
      <c r="I21087" s="105">
        <f>AVERAGE(H$10:H21087)</f>
        <v>1.0444700635733846</v>
      </c>
    </row>
    <row r="21088" spans="6:9">
      <c r="F21088" s="133">
        <v>43726</v>
      </c>
      <c r="G21088" s="134">
        <v>2.25</v>
      </c>
      <c r="H21088">
        <f t="shared" si="333"/>
        <v>-0.44999999999999996</v>
      </c>
      <c r="I21088" s="105">
        <f>AVERAGE(H$10:H21088)</f>
        <v>1.0443991650457707</v>
      </c>
    </row>
    <row r="21089" spans="6:12">
      <c r="F21089" s="133">
        <v>43727</v>
      </c>
      <c r="G21089" s="134">
        <v>1.9</v>
      </c>
      <c r="H21089">
        <f t="shared" si="333"/>
        <v>-0.10999999999999988</v>
      </c>
      <c r="I21089" s="105">
        <f>AVERAGE(H$10:H21089)</f>
        <v>1.0443444022770303</v>
      </c>
    </row>
    <row r="21090" spans="6:12">
      <c r="F21090" s="133">
        <v>43728</v>
      </c>
      <c r="G21090" s="134">
        <v>1.9</v>
      </c>
      <c r="H21090">
        <f t="shared" si="333"/>
        <v>-0.15999999999999992</v>
      </c>
      <c r="I21090" s="105">
        <f>AVERAGE(H$10:H21090)</f>
        <v>1.0442872728997581</v>
      </c>
    </row>
    <row r="21091" spans="6:12">
      <c r="F21091" s="133">
        <v>43729</v>
      </c>
      <c r="G21091" s="134">
        <v>1.9</v>
      </c>
      <c r="H21091">
        <f t="shared" si="333"/>
        <v>-0.15999999999999992</v>
      </c>
      <c r="I21091" s="105">
        <f>AVERAGE(H$10:H21091)</f>
        <v>1.0442301489422161</v>
      </c>
    </row>
    <row r="21092" spans="6:12">
      <c r="F21092" s="133">
        <v>43730</v>
      </c>
      <c r="G21092" s="134">
        <v>1.9</v>
      </c>
      <c r="H21092">
        <f t="shared" si="333"/>
        <v>-0.15999999999999992</v>
      </c>
      <c r="I21092" s="105">
        <f>AVERAGE(H$10:H21092)</f>
        <v>1.0441730304036332</v>
      </c>
    </row>
    <row r="21093" spans="6:12">
      <c r="F21093" s="133">
        <v>43731</v>
      </c>
      <c r="G21093" s="134">
        <v>1.9</v>
      </c>
      <c r="H21093">
        <f t="shared" si="333"/>
        <v>-0.17999999999999994</v>
      </c>
      <c r="I21093" s="105">
        <f>AVERAGE(H$10:H21093)</f>
        <v>1.0441149686966325</v>
      </c>
    </row>
    <row r="21094" spans="6:12">
      <c r="F21094" s="133">
        <v>43732</v>
      </c>
      <c r="G21094" s="134">
        <v>1.9</v>
      </c>
      <c r="H21094">
        <f t="shared" si="333"/>
        <v>-0.26</v>
      </c>
      <c r="I21094" s="105">
        <f>AVERAGE(H$10:H21094)</f>
        <v>1.0440531183305573</v>
      </c>
    </row>
    <row r="21095" spans="6:12">
      <c r="F21095" s="133">
        <v>43733</v>
      </c>
      <c r="G21095" s="134">
        <v>1.9</v>
      </c>
      <c r="H21095">
        <f t="shared" si="333"/>
        <v>-0.16999999999999993</v>
      </c>
      <c r="I21095" s="105">
        <f>AVERAGE(H$10:H21095)</f>
        <v>1.0439955420658162</v>
      </c>
    </row>
    <row r="21096" spans="6:12">
      <c r="F21096" s="133">
        <v>43734</v>
      </c>
      <c r="G21096" s="134">
        <v>1.85</v>
      </c>
      <c r="H21096">
        <f t="shared" si="333"/>
        <v>-0.15000000000000013</v>
      </c>
      <c r="I21096" s="105">
        <f>AVERAGE(H$10:H21096)</f>
        <v>1.0439389197135582</v>
      </c>
    </row>
    <row r="21097" spans="6:12">
      <c r="F21097" s="133">
        <v>43735</v>
      </c>
      <c r="G21097" s="134">
        <v>1.83</v>
      </c>
      <c r="H21097">
        <f t="shared" si="333"/>
        <v>-0.14000000000000012</v>
      </c>
      <c r="I21097" s="105">
        <f>AVERAGE(H$10:H21097)</f>
        <v>1.0438827769347403</v>
      </c>
    </row>
    <row r="21098" spans="6:12">
      <c r="F21098" s="133">
        <v>43736</v>
      </c>
      <c r="G21098" s="134">
        <v>1.83</v>
      </c>
      <c r="H21098">
        <f t="shared" si="333"/>
        <v>-0.14000000000000012</v>
      </c>
      <c r="I21098" s="105">
        <f>AVERAGE(H$10:H21098)</f>
        <v>1.0438266394802884</v>
      </c>
    </row>
    <row r="21099" spans="6:12">
      <c r="F21099" s="133">
        <v>43737</v>
      </c>
      <c r="G21099" s="134">
        <v>1.83</v>
      </c>
      <c r="H21099">
        <f t="shared" si="333"/>
        <v>-0.14000000000000012</v>
      </c>
      <c r="I21099" s="105">
        <f>AVERAGE(H$10:H21099)</f>
        <v>1.0437705073494454</v>
      </c>
    </row>
    <row r="21100" spans="6:12">
      <c r="F21100" s="133">
        <v>43738</v>
      </c>
      <c r="G21100" s="134">
        <v>1.9</v>
      </c>
      <c r="H21100">
        <f t="shared" si="333"/>
        <v>-0.21999999999999997</v>
      </c>
      <c r="I21100" s="105">
        <f>AVERAGE(H$10:H21100)</f>
        <v>1.0437105874543551</v>
      </c>
      <c r="K21100" s="12" t="s">
        <v>318</v>
      </c>
      <c r="L21100" s="23">
        <f>(AVERAGE(G21008:G21100))/100</f>
        <v>2.1916129032258071E-2</v>
      </c>
    </row>
    <row r="21101" spans="6:12">
      <c r="F21101" s="133">
        <v>43739</v>
      </c>
      <c r="G21101" s="134">
        <v>1.88</v>
      </c>
      <c r="H21101">
        <f t="shared" si="333"/>
        <v>-0.22999999999999998</v>
      </c>
      <c r="I21101" s="105">
        <f>AVERAGE(H$10:H21101)</f>
        <v>1.0436501991276219</v>
      </c>
    </row>
    <row r="21102" spans="6:12">
      <c r="F21102" s="133">
        <v>43740</v>
      </c>
      <c r="G21102" s="134">
        <v>1.85</v>
      </c>
      <c r="H21102">
        <f t="shared" si="333"/>
        <v>-0.25</v>
      </c>
      <c r="I21102" s="105">
        <f>AVERAGE(H$10:H21102)</f>
        <v>1.0435888683449392</v>
      </c>
    </row>
    <row r="21103" spans="6:12">
      <c r="F21103" s="133">
        <v>43741</v>
      </c>
      <c r="G21103" s="134">
        <v>1.83</v>
      </c>
      <c r="H21103">
        <f t="shared" si="333"/>
        <v>-0.29000000000000004</v>
      </c>
      <c r="I21103" s="105">
        <f>AVERAGE(H$10:H21103)</f>
        <v>1.0435256471034322</v>
      </c>
    </row>
    <row r="21104" spans="6:12">
      <c r="F21104" s="133">
        <v>43742</v>
      </c>
      <c r="G21104" s="134">
        <v>1.82</v>
      </c>
      <c r="H21104">
        <f>IFERROR(((VLOOKUP(F21104,$A$9:$B$14454,2,FALSE))-G21104),H21103)</f>
        <v>-0.30000000000000004</v>
      </c>
      <c r="I21104" s="105">
        <f>AVERAGE(H$10:H21104)</f>
        <v>1.0434619578098983</v>
      </c>
    </row>
    <row r="21105" spans="6:9">
      <c r="F21105" s="133">
        <v>43743</v>
      </c>
      <c r="G21105" s="134">
        <v>1.82</v>
      </c>
      <c r="H21105">
        <f t="shared" ref="H21105:H21132" si="334">IFERROR(((VLOOKUP(F21105,$A$9:$B$14454,2,FALSE))-G21105),H21104)</f>
        <v>-0.30000000000000004</v>
      </c>
      <c r="I21105" s="105">
        <f>AVERAGE(H$10:H21105)</f>
        <v>1.0433982745544086</v>
      </c>
    </row>
    <row r="21106" spans="6:9">
      <c r="F21106" s="133">
        <v>43744</v>
      </c>
      <c r="G21106" s="134">
        <v>1.82</v>
      </c>
      <c r="H21106">
        <f t="shared" si="334"/>
        <v>-0.30000000000000004</v>
      </c>
      <c r="I21106" s="105">
        <f>AVERAGE(H$10:H21106)</f>
        <v>1.0433345973361048</v>
      </c>
    </row>
    <row r="21107" spans="6:9">
      <c r="F21107" s="133">
        <v>43745</v>
      </c>
      <c r="G21107" s="134">
        <v>1.82</v>
      </c>
      <c r="H21107">
        <f t="shared" si="334"/>
        <v>-0.26</v>
      </c>
      <c r="I21107" s="105">
        <f>AVERAGE(H$10:H21107)</f>
        <v>1.0432728220684333</v>
      </c>
    </row>
    <row r="21108" spans="6:9">
      <c r="F21108" s="133">
        <v>43746</v>
      </c>
      <c r="G21108" s="134">
        <v>1.82</v>
      </c>
      <c r="H21108">
        <f t="shared" si="334"/>
        <v>-0.28000000000000003</v>
      </c>
      <c r="I21108" s="105">
        <f>AVERAGE(H$10:H21108)</f>
        <v>1.0432101047442914</v>
      </c>
    </row>
    <row r="21109" spans="6:9">
      <c r="F21109" s="133">
        <v>43747</v>
      </c>
      <c r="G21109" s="134">
        <v>1.82</v>
      </c>
      <c r="H21109">
        <f t="shared" si="334"/>
        <v>-0.22999999999999998</v>
      </c>
      <c r="I21109" s="105">
        <f>AVERAGE(H$10:H21109)</f>
        <v>1.0431497630331661</v>
      </c>
    </row>
    <row r="21110" spans="6:9">
      <c r="F21110" s="133">
        <v>43748</v>
      </c>
      <c r="G21110" s="134">
        <v>1.82</v>
      </c>
      <c r="H21110">
        <f t="shared" si="334"/>
        <v>-0.15000000000000013</v>
      </c>
      <c r="I21110" s="105">
        <f>AVERAGE(H$10:H21110)</f>
        <v>1.0430932183308756</v>
      </c>
    </row>
    <row r="21111" spans="6:9">
      <c r="F21111" s="133">
        <v>43749</v>
      </c>
      <c r="G21111" s="134">
        <v>1.82</v>
      </c>
      <c r="H21111">
        <f t="shared" si="334"/>
        <v>-6.0000000000000053E-2</v>
      </c>
      <c r="I21111" s="105">
        <f>AVERAGE(H$10:H21111)</f>
        <v>1.0430409439863426</v>
      </c>
    </row>
    <row r="21112" spans="6:9">
      <c r="F21112" s="133">
        <v>43750</v>
      </c>
      <c r="G21112" s="134">
        <v>1.82</v>
      </c>
      <c r="H21112">
        <f t="shared" si="334"/>
        <v>-6.0000000000000053E-2</v>
      </c>
      <c r="I21112" s="105">
        <f>AVERAGE(H$10:H21112)</f>
        <v>1.0429886745960197</v>
      </c>
    </row>
    <row r="21113" spans="6:9">
      <c r="F21113" s="133">
        <v>43751</v>
      </c>
      <c r="G21113" s="134">
        <v>1.82</v>
      </c>
      <c r="H21113">
        <f t="shared" si="334"/>
        <v>-6.0000000000000053E-2</v>
      </c>
      <c r="I21113" s="105">
        <f>AVERAGE(H$10:H21113)</f>
        <v>1.042936410159202</v>
      </c>
    </row>
    <row r="21114" spans="6:9">
      <c r="F21114" s="133">
        <v>43752</v>
      </c>
      <c r="G21114" s="134">
        <v>1.82</v>
      </c>
      <c r="H21114">
        <f t="shared" si="334"/>
        <v>-6.0000000000000053E-2</v>
      </c>
      <c r="I21114" s="105">
        <f>AVERAGE(H$10:H21114)</f>
        <v>1.042884150675186</v>
      </c>
    </row>
    <row r="21115" spans="6:9">
      <c r="F21115" s="133">
        <v>43753</v>
      </c>
      <c r="G21115" s="134">
        <v>1.9</v>
      </c>
      <c r="H21115">
        <f t="shared" si="334"/>
        <v>-0.12999999999999989</v>
      </c>
      <c r="I21115" s="105">
        <f>AVERAGE(H$10:H21115)</f>
        <v>1.042828579550829</v>
      </c>
    </row>
    <row r="21116" spans="6:9">
      <c r="F21116" s="133">
        <v>43754</v>
      </c>
      <c r="G21116" s="134">
        <v>1.9</v>
      </c>
      <c r="H21116">
        <f t="shared" si="334"/>
        <v>-0.14999999999999991</v>
      </c>
      <c r="I21116" s="105">
        <f>AVERAGE(H$10:H21116)</f>
        <v>1.0427720661391859</v>
      </c>
    </row>
    <row r="21117" spans="6:9">
      <c r="F21117" s="133">
        <v>43755</v>
      </c>
      <c r="G21117" s="134">
        <v>1.85</v>
      </c>
      <c r="H21117">
        <f t="shared" si="334"/>
        <v>-9.000000000000008E-2</v>
      </c>
      <c r="I21117" s="105">
        <f>AVERAGE(H$10:H21117)</f>
        <v>1.0427184006063956</v>
      </c>
    </row>
    <row r="21118" spans="6:9">
      <c r="F21118" s="133">
        <v>43756</v>
      </c>
      <c r="G21118" s="134">
        <v>1.85</v>
      </c>
      <c r="H21118">
        <f t="shared" si="334"/>
        <v>-9.000000000000008E-2</v>
      </c>
      <c r="I21118" s="105">
        <f>AVERAGE(H$10:H21118)</f>
        <v>1.0426647401582168</v>
      </c>
    </row>
    <row r="21119" spans="6:9">
      <c r="F21119" s="133">
        <v>43757</v>
      </c>
      <c r="G21119" s="134">
        <v>1.85</v>
      </c>
      <c r="H21119">
        <f t="shared" si="334"/>
        <v>-9.000000000000008E-2</v>
      </c>
      <c r="I21119" s="105">
        <f>AVERAGE(H$10:H21119)</f>
        <v>1.0426110847939269</v>
      </c>
    </row>
    <row r="21120" spans="6:9">
      <c r="F21120" s="133">
        <v>43758</v>
      </c>
      <c r="G21120" s="134">
        <v>1.85</v>
      </c>
      <c r="H21120">
        <f t="shared" si="334"/>
        <v>-9.000000000000008E-2</v>
      </c>
      <c r="I21120" s="105">
        <f>AVERAGE(H$10:H21120)</f>
        <v>1.0425574345128037</v>
      </c>
    </row>
    <row r="21121" spans="6:9">
      <c r="F21121" s="133">
        <v>43759</v>
      </c>
      <c r="G21121" s="134">
        <v>1.85</v>
      </c>
      <c r="H21121">
        <f t="shared" si="334"/>
        <v>-5.0000000000000044E-2</v>
      </c>
      <c r="I21121" s="105">
        <f>AVERAGE(H$10:H21121)</f>
        <v>1.0425056839711917</v>
      </c>
    </row>
    <row r="21122" spans="6:9">
      <c r="F21122" s="133">
        <v>43760</v>
      </c>
      <c r="G21122" s="134">
        <v>1.85</v>
      </c>
      <c r="H21122">
        <f t="shared" si="334"/>
        <v>-7.0000000000000062E-2</v>
      </c>
      <c r="I21122" s="105">
        <f>AVERAGE(H$10:H21122)</f>
        <v>1.0424529910481597</v>
      </c>
    </row>
    <row r="21123" spans="6:9">
      <c r="F21123" s="133">
        <v>43761</v>
      </c>
      <c r="G21123" s="134">
        <v>1.85</v>
      </c>
      <c r="H21123">
        <f t="shared" si="334"/>
        <v>-8.0000000000000071E-2</v>
      </c>
      <c r="I21123" s="105">
        <f>AVERAGE(H$10:H21123)</f>
        <v>1.0423998294970065</v>
      </c>
    </row>
    <row r="21124" spans="6:9">
      <c r="F21124" s="133">
        <v>43762</v>
      </c>
      <c r="G21124" s="134">
        <v>1.85</v>
      </c>
      <c r="H21124">
        <f t="shared" si="334"/>
        <v>-8.0000000000000071E-2</v>
      </c>
      <c r="I21124" s="105">
        <f>AVERAGE(H$10:H21124)</f>
        <v>1.0423466729812831</v>
      </c>
    </row>
    <row r="21125" spans="6:9">
      <c r="F21125" s="133">
        <v>43763</v>
      </c>
      <c r="G21125" s="134">
        <v>1.83</v>
      </c>
      <c r="H21125">
        <f t="shared" si="334"/>
        <v>-3.0000000000000027E-2</v>
      </c>
      <c r="I21125" s="105">
        <f>AVERAGE(H$10:H21125)</f>
        <v>1.0422958893729777</v>
      </c>
    </row>
    <row r="21126" spans="6:9">
      <c r="F21126" s="133">
        <v>43764</v>
      </c>
      <c r="G21126" s="134">
        <v>1.83</v>
      </c>
      <c r="H21126">
        <f t="shared" si="334"/>
        <v>-3.0000000000000027E-2</v>
      </c>
      <c r="I21126" s="105">
        <f>AVERAGE(H$10:H21126)</f>
        <v>1.0422451105744091</v>
      </c>
    </row>
    <row r="21127" spans="6:9">
      <c r="F21127" s="133">
        <v>43765</v>
      </c>
      <c r="G21127" s="134">
        <v>1.83</v>
      </c>
      <c r="H21127">
        <f t="shared" si="334"/>
        <v>-3.0000000000000027E-2</v>
      </c>
      <c r="I21127" s="105">
        <f>AVERAGE(H$10:H21127)</f>
        <v>1.0421943365848942</v>
      </c>
    </row>
    <row r="21128" spans="6:9">
      <c r="F21128" s="133">
        <v>43766</v>
      </c>
      <c r="G21128" s="134">
        <v>1.83</v>
      </c>
      <c r="H21128">
        <f t="shared" si="334"/>
        <v>2.0000000000000018E-2</v>
      </c>
      <c r="I21128" s="105">
        <f>AVERAGE(H$10:H21128)</f>
        <v>1.0421459349400917</v>
      </c>
    </row>
    <row r="21129" spans="6:9">
      <c r="F21129" s="133">
        <v>43767</v>
      </c>
      <c r="G21129" s="134">
        <v>1.82</v>
      </c>
      <c r="H21129">
        <f t="shared" si="334"/>
        <v>2.0000000000000018E-2</v>
      </c>
      <c r="I21129" s="105">
        <f>AVERAGE(H$10:H21129)</f>
        <v>1.0420975378787782</v>
      </c>
    </row>
    <row r="21130" spans="6:9">
      <c r="F21130" s="133">
        <v>43768</v>
      </c>
      <c r="G21130" s="134">
        <v>1.82</v>
      </c>
      <c r="H21130">
        <f t="shared" si="334"/>
        <v>-4.0000000000000036E-2</v>
      </c>
      <c r="I21130" s="105">
        <f>AVERAGE(H$10:H21130)</f>
        <v>1.0420463046257185</v>
      </c>
    </row>
    <row r="21131" spans="6:9">
      <c r="F21131" s="133">
        <v>43769</v>
      </c>
      <c r="G21131" s="134">
        <v>1.58</v>
      </c>
      <c r="H21131">
        <f>IFERROR(((VLOOKUP(F21131,$A$9:$B$14454,2,FALSE))-G21131),H21130)</f>
        <v>0.10999999999999988</v>
      </c>
      <c r="I21131" s="105">
        <f>AVERAGE(H$10:H21131)</f>
        <v>1.0420021778240602</v>
      </c>
    </row>
    <row r="21132" spans="6:9">
      <c r="F21132" s="133">
        <v>43770</v>
      </c>
      <c r="G21132" s="134">
        <v>1.57</v>
      </c>
      <c r="H21132">
        <f t="shared" si="334"/>
        <v>0.15999999999999992</v>
      </c>
      <c r="I21132" s="105">
        <f>AVERAGE(H$10:H21132)</f>
        <v>1.0419604222884911</v>
      </c>
    </row>
    <row r="21133" spans="6:9">
      <c r="F21133" s="133">
        <v>43771</v>
      </c>
      <c r="G21133" s="134">
        <v>1.57</v>
      </c>
      <c r="H21133">
        <f>IFERROR(((VLOOKUP(F21133,$A$9:$B$14650,2,FALSE))-G21133),H21132)</f>
        <v>0.15999999999999992</v>
      </c>
      <c r="I21133" s="105">
        <f>AVERAGE(H$10:H21133)</f>
        <v>1.041918670706296</v>
      </c>
    </row>
    <row r="21134" spans="6:9">
      <c r="F21134" s="133">
        <v>43772</v>
      </c>
      <c r="G21134" s="134">
        <v>1.57</v>
      </c>
      <c r="H21134">
        <f t="shared" ref="H21134:H21197" si="335">IFERROR(((VLOOKUP(F21134,$A$9:$B$14650,2,FALSE))-G21134),H21133)</f>
        <v>0.15999999999999992</v>
      </c>
      <c r="I21134" s="105">
        <f>AVERAGE(H$10:H21134)</f>
        <v>1.0418769230769136</v>
      </c>
    </row>
    <row r="21135" spans="6:9">
      <c r="F21135" s="133">
        <v>43773</v>
      </c>
      <c r="G21135" s="134">
        <v>1.56</v>
      </c>
      <c r="H21135">
        <f t="shared" si="335"/>
        <v>0.22999999999999998</v>
      </c>
      <c r="I21135" s="105">
        <f>AVERAGE(H$10:H21135)</f>
        <v>1.0418384928523998</v>
      </c>
    </row>
    <row r="21136" spans="6:9">
      <c r="F21136" s="133">
        <v>43774</v>
      </c>
      <c r="G21136" s="134">
        <v>1.56</v>
      </c>
      <c r="H21136">
        <f t="shared" si="335"/>
        <v>0.30000000000000004</v>
      </c>
      <c r="I21136" s="105">
        <f>AVERAGE(H$10:H21136)</f>
        <v>1.0418033795616888</v>
      </c>
    </row>
    <row r="21137" spans="6:9">
      <c r="F21137" s="133">
        <v>43775</v>
      </c>
      <c r="G21137" s="134">
        <v>1.55</v>
      </c>
      <c r="H21137">
        <f t="shared" si="335"/>
        <v>0.26</v>
      </c>
      <c r="I21137" s="105">
        <f>AVERAGE(H$10:H21137)</f>
        <v>1.0417663763725764</v>
      </c>
    </row>
    <row r="21138" spans="6:9">
      <c r="F21138" s="133">
        <v>43776</v>
      </c>
      <c r="G21138" s="134">
        <v>1.55</v>
      </c>
      <c r="H21138">
        <f t="shared" si="335"/>
        <v>0.36999999999999988</v>
      </c>
      <c r="I21138" s="105">
        <f>AVERAGE(H$10:H21138)</f>
        <v>1.0417345828008799</v>
      </c>
    </row>
    <row r="21139" spans="6:9">
      <c r="F21139" s="133">
        <v>43777</v>
      </c>
      <c r="G21139" s="134">
        <v>1.55</v>
      </c>
      <c r="H21139">
        <f t="shared" si="335"/>
        <v>0.3899999999999999</v>
      </c>
      <c r="I21139" s="105">
        <f>AVERAGE(H$10:H21139)</f>
        <v>1.041703738760047</v>
      </c>
    </row>
    <row r="21140" spans="6:9">
      <c r="F21140" s="133">
        <v>43778</v>
      </c>
      <c r="G21140" s="134">
        <v>1.55</v>
      </c>
      <c r="H21140">
        <f t="shared" si="335"/>
        <v>0.3899999999999999</v>
      </c>
      <c r="I21140" s="105">
        <f>AVERAGE(H$10:H21140)</f>
        <v>1.0416728976385308</v>
      </c>
    </row>
    <row r="21141" spans="6:9">
      <c r="F21141" s="133">
        <v>43779</v>
      </c>
      <c r="G21141" s="134">
        <v>1.55</v>
      </c>
      <c r="H21141">
        <f t="shared" si="335"/>
        <v>0.3899999999999999</v>
      </c>
      <c r="I21141" s="105">
        <f>AVERAGE(H$10:H21141)</f>
        <v>1.0416420594359168</v>
      </c>
    </row>
    <row r="21142" spans="6:9">
      <c r="F21142" s="133">
        <v>43780</v>
      </c>
      <c r="G21142" s="134">
        <v>1.55</v>
      </c>
      <c r="H21142">
        <f t="shared" si="335"/>
        <v>0.3899999999999999</v>
      </c>
      <c r="I21142" s="105">
        <f>AVERAGE(H$10:H21142)</f>
        <v>1.0416112241517907</v>
      </c>
    </row>
    <row r="21143" spans="6:9">
      <c r="F21143" s="133">
        <v>43781</v>
      </c>
      <c r="G21143" s="134">
        <v>1.55</v>
      </c>
      <c r="H21143">
        <f t="shared" si="335"/>
        <v>0.36999999999999988</v>
      </c>
      <c r="I21143" s="105">
        <f>AVERAGE(H$10:H21143)</f>
        <v>1.0415794454433516</v>
      </c>
    </row>
    <row r="21144" spans="6:9">
      <c r="F21144" s="133">
        <v>43782</v>
      </c>
      <c r="G21144" s="134">
        <v>1.55</v>
      </c>
      <c r="H21144">
        <f t="shared" si="335"/>
        <v>0.32999999999999985</v>
      </c>
      <c r="I21144" s="105">
        <f>AVERAGE(H$10:H21144)</f>
        <v>1.0415457771469028</v>
      </c>
    </row>
    <row r="21145" spans="6:9">
      <c r="F21145" s="133">
        <v>43783</v>
      </c>
      <c r="G21145" s="134">
        <v>1.55</v>
      </c>
      <c r="H21145">
        <f t="shared" si="335"/>
        <v>0.27</v>
      </c>
      <c r="I21145" s="105">
        <f>AVERAGE(H$10:H21145)</f>
        <v>1.04150927327781</v>
      </c>
    </row>
    <row r="21146" spans="6:9">
      <c r="F21146" s="133">
        <v>43784</v>
      </c>
      <c r="G21146" s="134">
        <v>1.55</v>
      </c>
      <c r="H21146">
        <f t="shared" si="335"/>
        <v>0.29000000000000004</v>
      </c>
      <c r="I21146" s="105">
        <f>AVERAGE(H$10:H21146)</f>
        <v>1.0414737190708139</v>
      </c>
    </row>
    <row r="21147" spans="6:9">
      <c r="F21147" s="133">
        <v>43785</v>
      </c>
      <c r="G21147" s="134">
        <v>1.55</v>
      </c>
      <c r="H21147">
        <f t="shared" si="335"/>
        <v>0.29000000000000004</v>
      </c>
      <c r="I21147" s="105">
        <f>AVERAGE(H$10:H21147)</f>
        <v>1.0414381682278264</v>
      </c>
    </row>
    <row r="21148" spans="6:9">
      <c r="F21148" s="133">
        <v>43786</v>
      </c>
      <c r="G21148" s="134">
        <v>1.55</v>
      </c>
      <c r="H21148">
        <f t="shared" si="335"/>
        <v>0.29000000000000004</v>
      </c>
      <c r="I21148" s="105">
        <f>AVERAGE(H$10:H21148)</f>
        <v>1.0414026207483702</v>
      </c>
    </row>
    <row r="21149" spans="6:9">
      <c r="F21149" s="133">
        <v>43787</v>
      </c>
      <c r="G21149" s="134">
        <v>1.55</v>
      </c>
      <c r="H21149">
        <f t="shared" si="335"/>
        <v>0.26</v>
      </c>
      <c r="I21149" s="105">
        <f>AVERAGE(H$10:H21149)</f>
        <v>1.0413656575212769</v>
      </c>
    </row>
    <row r="21150" spans="6:9">
      <c r="F21150" s="133">
        <v>43788</v>
      </c>
      <c r="G21150" s="134">
        <v>1.55</v>
      </c>
      <c r="H21150">
        <f t="shared" si="335"/>
        <v>0.24</v>
      </c>
      <c r="I21150" s="105">
        <f>AVERAGE(H$10:H21150)</f>
        <v>1.0413277517619695</v>
      </c>
    </row>
    <row r="21151" spans="6:9">
      <c r="F21151" s="133">
        <v>43789</v>
      </c>
      <c r="G21151" s="134">
        <v>1.55</v>
      </c>
      <c r="H21151">
        <f t="shared" si="335"/>
        <v>0.17999999999999994</v>
      </c>
      <c r="I21151" s="105">
        <f>AVERAGE(H$10:H21151)</f>
        <v>1.0412870116355972</v>
      </c>
    </row>
    <row r="21152" spans="6:9">
      <c r="F21152" s="133">
        <v>43790</v>
      </c>
      <c r="G21152" s="134">
        <v>1.55</v>
      </c>
      <c r="H21152">
        <f t="shared" si="335"/>
        <v>0.21999999999999997</v>
      </c>
      <c r="I21152" s="105">
        <f>AVERAGE(H$10:H21152)</f>
        <v>1.0412481672421037</v>
      </c>
    </row>
    <row r="21153" spans="6:9">
      <c r="F21153" s="133">
        <v>43791</v>
      </c>
      <c r="G21153" s="134">
        <v>1.55</v>
      </c>
      <c r="H21153">
        <f t="shared" si="335"/>
        <v>0.21999999999999997</v>
      </c>
      <c r="I21153" s="105">
        <f>AVERAGE(H$10:H21153)</f>
        <v>1.041209326522881</v>
      </c>
    </row>
    <row r="21154" spans="6:9">
      <c r="F21154" s="133">
        <v>43792</v>
      </c>
      <c r="G21154" s="134">
        <v>1.55</v>
      </c>
      <c r="H21154">
        <f t="shared" si="335"/>
        <v>0.21999999999999997</v>
      </c>
      <c r="I21154" s="105">
        <f>AVERAGE(H$10:H21154)</f>
        <v>1.0411704894774083</v>
      </c>
    </row>
    <row r="21155" spans="6:9">
      <c r="F21155" s="133">
        <v>43793</v>
      </c>
      <c r="G21155" s="134">
        <v>1.55</v>
      </c>
      <c r="H21155">
        <f t="shared" si="335"/>
        <v>0.21999999999999997</v>
      </c>
      <c r="I21155" s="105">
        <f>AVERAGE(H$10:H21155)</f>
        <v>1.041131656105164</v>
      </c>
    </row>
    <row r="21156" spans="6:9">
      <c r="F21156" s="133">
        <v>43794</v>
      </c>
      <c r="G21156" s="134">
        <v>1.55</v>
      </c>
      <c r="H21156">
        <f t="shared" si="335"/>
        <v>0.20999999999999996</v>
      </c>
      <c r="I21156" s="105">
        <f>AVERAGE(H$10:H21156)</f>
        <v>1.0410923535253132</v>
      </c>
    </row>
    <row r="21157" spans="6:9">
      <c r="F21157" s="133">
        <v>43795</v>
      </c>
      <c r="G21157" s="134">
        <v>1.55</v>
      </c>
      <c r="H21157">
        <f t="shared" si="335"/>
        <v>0.18999999999999995</v>
      </c>
      <c r="I21157" s="105">
        <f>AVERAGE(H$10:H21157)</f>
        <v>1.0410521089464628</v>
      </c>
    </row>
    <row r="21158" spans="6:9">
      <c r="F21158" s="133">
        <v>43796</v>
      </c>
      <c r="G21158" s="134">
        <v>1.55</v>
      </c>
      <c r="H21158">
        <f t="shared" si="335"/>
        <v>0.21999999999999997</v>
      </c>
      <c r="I21158" s="105">
        <f>AVERAGE(H$10:H21158)</f>
        <v>1.0410132866802118</v>
      </c>
    </row>
    <row r="21159" spans="6:9">
      <c r="F21159" s="133">
        <v>43797</v>
      </c>
      <c r="G21159" s="134">
        <v>1.55</v>
      </c>
      <c r="H21159">
        <f t="shared" si="335"/>
        <v>0.21999999999999997</v>
      </c>
      <c r="I21159" s="105">
        <f>AVERAGE(H$10:H21159)</f>
        <v>1.040974468085097</v>
      </c>
    </row>
    <row r="21160" spans="6:9">
      <c r="F21160" s="133">
        <v>43798</v>
      </c>
      <c r="G21160" s="134">
        <v>1.56</v>
      </c>
      <c r="H21160">
        <f t="shared" si="335"/>
        <v>0.21999999999999997</v>
      </c>
      <c r="I21160" s="105">
        <f>AVERAGE(H$10:H21160)</f>
        <v>1.0409356531605978</v>
      </c>
    </row>
    <row r="21161" spans="6:9">
      <c r="F21161" s="133">
        <v>43799</v>
      </c>
      <c r="G21161" s="134">
        <v>1.56</v>
      </c>
      <c r="H21161">
        <f t="shared" si="335"/>
        <v>0.21999999999999997</v>
      </c>
      <c r="I21161" s="105">
        <f>AVERAGE(H$10:H21161)</f>
        <v>1.0408968419061935</v>
      </c>
    </row>
    <row r="21162" spans="6:9">
      <c r="F21162" s="133">
        <v>43800</v>
      </c>
      <c r="G21162" s="134">
        <v>1.56</v>
      </c>
      <c r="H21162">
        <f t="shared" si="335"/>
        <v>0.21999999999999997</v>
      </c>
      <c r="I21162" s="105">
        <f>AVERAGE(H$10:H21162)</f>
        <v>1.0408580343213636</v>
      </c>
    </row>
    <row r="21163" spans="6:9">
      <c r="F21163" s="133">
        <v>43801</v>
      </c>
      <c r="G21163" s="134">
        <v>1.56</v>
      </c>
      <c r="H21163">
        <f t="shared" si="335"/>
        <v>0.27</v>
      </c>
      <c r="I21163" s="105">
        <f>AVERAGE(H$10:H21163)</f>
        <v>1.0408215940247614</v>
      </c>
    </row>
    <row r="21164" spans="6:9">
      <c r="F21164" s="133">
        <v>43802</v>
      </c>
      <c r="G21164" s="134">
        <v>1.55</v>
      </c>
      <c r="H21164">
        <f t="shared" si="335"/>
        <v>0.16999999999999993</v>
      </c>
      <c r="I21164" s="105">
        <f>AVERAGE(H$10:H21164)</f>
        <v>1.0407804301583456</v>
      </c>
    </row>
    <row r="21165" spans="6:9">
      <c r="F21165" s="133">
        <v>43803</v>
      </c>
      <c r="G21165" s="134">
        <v>1.55</v>
      </c>
      <c r="H21165">
        <f t="shared" si="335"/>
        <v>0.21999999999999997</v>
      </c>
      <c r="I21165" s="105">
        <f>AVERAGE(H$10:H21165)</f>
        <v>1.0407416335791173</v>
      </c>
    </row>
    <row r="21166" spans="6:9">
      <c r="F21166" s="133">
        <v>43804</v>
      </c>
      <c r="G21166" s="134">
        <v>1.55</v>
      </c>
      <c r="H21166">
        <f t="shared" si="335"/>
        <v>0.25</v>
      </c>
      <c r="I21166" s="105">
        <f>AVERAGE(H$10:H21166)</f>
        <v>1.0407042586377939</v>
      </c>
    </row>
    <row r="21167" spans="6:9">
      <c r="F21167" s="133">
        <v>43805</v>
      </c>
      <c r="G21167" s="134">
        <v>1.55</v>
      </c>
      <c r="H21167">
        <f t="shared" si="335"/>
        <v>0.29000000000000004</v>
      </c>
      <c r="I21167" s="105">
        <f>AVERAGE(H$10:H21167)</f>
        <v>1.0406687777672656</v>
      </c>
    </row>
    <row r="21168" spans="6:9">
      <c r="F21168" s="133">
        <v>43806</v>
      </c>
      <c r="G21168" s="134">
        <v>1.55</v>
      </c>
      <c r="H21168">
        <f t="shared" si="335"/>
        <v>0.29000000000000004</v>
      </c>
      <c r="I21168" s="105">
        <f>AVERAGE(H$10:H21168)</f>
        <v>1.0406333002504753</v>
      </c>
    </row>
    <row r="21169" spans="6:9">
      <c r="F21169" s="133">
        <v>43807</v>
      </c>
      <c r="G21169" s="134">
        <v>1.55</v>
      </c>
      <c r="H21169">
        <f t="shared" si="335"/>
        <v>0.29000000000000004</v>
      </c>
      <c r="I21169" s="105">
        <f>AVERAGE(H$10:H21169)</f>
        <v>1.0405978260869473</v>
      </c>
    </row>
    <row r="21170" spans="6:9">
      <c r="F21170" s="133">
        <v>43808</v>
      </c>
      <c r="G21170" s="134">
        <v>1.55</v>
      </c>
      <c r="H21170">
        <f t="shared" si="335"/>
        <v>0.28000000000000003</v>
      </c>
      <c r="I21170" s="105">
        <f>AVERAGE(H$10:H21170)</f>
        <v>1.0405618827087475</v>
      </c>
    </row>
    <row r="21171" spans="6:9">
      <c r="F21171" s="133">
        <v>43809</v>
      </c>
      <c r="G21171" s="134">
        <v>1.55</v>
      </c>
      <c r="H21171">
        <f t="shared" si="335"/>
        <v>0.30000000000000004</v>
      </c>
      <c r="I21171" s="105">
        <f>AVERAGE(H$10:H21171)</f>
        <v>1.0405268878177774</v>
      </c>
    </row>
    <row r="21172" spans="6:9">
      <c r="F21172" s="133">
        <v>43810</v>
      </c>
      <c r="G21172" s="134">
        <v>1.55</v>
      </c>
      <c r="H21172">
        <f t="shared" si="335"/>
        <v>0.24</v>
      </c>
      <c r="I21172" s="105">
        <f>AVERAGE(H$10:H21172)</f>
        <v>1.0404890610971889</v>
      </c>
    </row>
    <row r="21173" spans="6:9">
      <c r="F21173" s="133">
        <v>43811</v>
      </c>
      <c r="G21173" s="134">
        <v>1.55</v>
      </c>
      <c r="H21173">
        <f t="shared" si="335"/>
        <v>0.34999999999999987</v>
      </c>
      <c r="I21173" s="105">
        <f>AVERAGE(H$10:H21173)</f>
        <v>1.0404564354564263</v>
      </c>
    </row>
    <row r="21174" spans="6:9">
      <c r="F21174" s="133">
        <v>43812</v>
      </c>
      <c r="G21174" s="134">
        <v>1.55</v>
      </c>
      <c r="H21174">
        <f t="shared" si="335"/>
        <v>0.27</v>
      </c>
      <c r="I21174" s="105">
        <f>AVERAGE(H$10:H21174)</f>
        <v>1.0404200330734612</v>
      </c>
    </row>
    <row r="21175" spans="6:9">
      <c r="F21175" s="133">
        <v>43813</v>
      </c>
      <c r="G21175" s="134">
        <v>1.55</v>
      </c>
      <c r="H21175">
        <f t="shared" si="335"/>
        <v>0.27</v>
      </c>
      <c r="I21175" s="105">
        <f>AVERAGE(H$10:H21175)</f>
        <v>1.0403836341301997</v>
      </c>
    </row>
    <row r="21176" spans="6:9">
      <c r="F21176" s="133">
        <v>43814</v>
      </c>
      <c r="G21176" s="134">
        <v>1.55</v>
      </c>
      <c r="H21176">
        <f t="shared" si="335"/>
        <v>0.27</v>
      </c>
      <c r="I21176" s="105">
        <f>AVERAGE(H$10:H21176)</f>
        <v>1.0403472386261543</v>
      </c>
    </row>
    <row r="21177" spans="6:9">
      <c r="F21177" s="133">
        <v>43815</v>
      </c>
      <c r="G21177" s="134">
        <v>1.56</v>
      </c>
      <c r="H21177">
        <f t="shared" si="335"/>
        <v>0.32999999999999985</v>
      </c>
      <c r="I21177" s="105">
        <f>AVERAGE(H$10:H21177)</f>
        <v>1.0403136810279576</v>
      </c>
    </row>
    <row r="21178" spans="6:9">
      <c r="F21178" s="133">
        <v>43816</v>
      </c>
      <c r="G21178" s="134">
        <v>1.55</v>
      </c>
      <c r="H21178">
        <f t="shared" si="335"/>
        <v>0.33999999999999986</v>
      </c>
      <c r="I21178" s="105">
        <f>AVERAGE(H$10:H21178)</f>
        <v>1.0402805989890787</v>
      </c>
    </row>
    <row r="21179" spans="6:9">
      <c r="F21179" s="133">
        <v>43817</v>
      </c>
      <c r="G21179" s="134">
        <v>1.55</v>
      </c>
      <c r="H21179">
        <f t="shared" si="335"/>
        <v>0.36999999999999988</v>
      </c>
      <c r="I21179" s="105">
        <f>AVERAGE(H$10:H21179)</f>
        <v>1.0402489371752388</v>
      </c>
    </row>
    <row r="21180" spans="6:9">
      <c r="F21180" s="133">
        <v>43818</v>
      </c>
      <c r="G21180" s="134">
        <v>1.55</v>
      </c>
      <c r="H21180">
        <f t="shared" si="335"/>
        <v>0.36999999999999988</v>
      </c>
      <c r="I21180" s="105">
        <f>AVERAGE(H$10:H21180)</f>
        <v>1.0402172783524541</v>
      </c>
    </row>
    <row r="21181" spans="6:9">
      <c r="F21181" s="133">
        <v>43819</v>
      </c>
      <c r="G21181" s="134">
        <v>1.55</v>
      </c>
      <c r="H21181">
        <f t="shared" si="335"/>
        <v>0.36999999999999988</v>
      </c>
      <c r="I21181" s="105">
        <f>AVERAGE(H$10:H21181)</f>
        <v>1.0401856225203006</v>
      </c>
    </row>
    <row r="21182" spans="6:9">
      <c r="F21182" s="133">
        <v>43820</v>
      </c>
      <c r="G21182" s="134">
        <v>1.55</v>
      </c>
      <c r="H21182">
        <f t="shared" si="335"/>
        <v>0.36999999999999988</v>
      </c>
      <c r="I21182" s="105">
        <f>AVERAGE(H$10:H21182)</f>
        <v>1.0401539696783546</v>
      </c>
    </row>
    <row r="21183" spans="6:9">
      <c r="F21183" s="133">
        <v>43821</v>
      </c>
      <c r="G21183" s="134">
        <v>1.55</v>
      </c>
      <c r="H21183">
        <f t="shared" si="335"/>
        <v>0.36999999999999988</v>
      </c>
      <c r="I21183" s="105">
        <f>AVERAGE(H$10:H21183)</f>
        <v>1.0401223198261926</v>
      </c>
    </row>
    <row r="21184" spans="6:9">
      <c r="F21184" s="133">
        <v>43822</v>
      </c>
      <c r="G21184" s="134">
        <v>1.55</v>
      </c>
      <c r="H21184">
        <f t="shared" si="335"/>
        <v>0.37999999999999989</v>
      </c>
      <c r="I21184" s="105">
        <f>AVERAGE(H$10:H21184)</f>
        <v>1.0400911452184087</v>
      </c>
    </row>
    <row r="21185" spans="6:12">
      <c r="F21185" s="133">
        <v>43823</v>
      </c>
      <c r="G21185" s="134">
        <v>1.55</v>
      </c>
      <c r="H21185">
        <f t="shared" si="335"/>
        <v>0.34999999999999987</v>
      </c>
      <c r="I21185" s="105">
        <f>AVERAGE(H$10:H21185)</f>
        <v>1.0400585568568097</v>
      </c>
    </row>
    <row r="21186" spans="6:12">
      <c r="F21186" s="133">
        <v>43824</v>
      </c>
      <c r="G21186" s="134">
        <v>1.55</v>
      </c>
      <c r="H21186">
        <f t="shared" si="335"/>
        <v>0.34999999999999987</v>
      </c>
      <c r="I21186" s="105">
        <f>AVERAGE(H$10:H21186)</f>
        <v>1.0400259715729234</v>
      </c>
    </row>
    <row r="21187" spans="6:12">
      <c r="F21187" s="133">
        <v>43825</v>
      </c>
      <c r="G21187" s="134">
        <v>1.55</v>
      </c>
      <c r="H21187">
        <f t="shared" si="335"/>
        <v>0.34999999999999987</v>
      </c>
      <c r="I21187" s="105">
        <f>AVERAGE(H$10:H21187)</f>
        <v>1.039993389366314</v>
      </c>
    </row>
    <row r="21188" spans="6:12">
      <c r="F21188" s="133">
        <v>43826</v>
      </c>
      <c r="G21188" s="134">
        <v>1.55</v>
      </c>
      <c r="H21188">
        <f t="shared" si="335"/>
        <v>0.32999999999999985</v>
      </c>
      <c r="I21188" s="105">
        <f>AVERAGE(H$10:H21188)</f>
        <v>1.0399598659048963</v>
      </c>
    </row>
    <row r="21189" spans="6:12">
      <c r="F21189" s="133">
        <v>43827</v>
      </c>
      <c r="G21189" s="134">
        <v>1.55</v>
      </c>
      <c r="H21189">
        <f t="shared" si="335"/>
        <v>0.32999999999999985</v>
      </c>
      <c r="I21189" s="105">
        <f>AVERAGE(H$10:H21189)</f>
        <v>1.0399263456090559</v>
      </c>
    </row>
    <row r="21190" spans="6:12">
      <c r="F21190" s="133">
        <v>43828</v>
      </c>
      <c r="G21190" s="134">
        <v>1.55</v>
      </c>
      <c r="H21190">
        <f t="shared" si="335"/>
        <v>0.32999999999999985</v>
      </c>
      <c r="I21190" s="105">
        <f>AVERAGE(H$10:H21190)</f>
        <v>1.039892828478344</v>
      </c>
    </row>
    <row r="21191" spans="6:12">
      <c r="F21191" s="133">
        <v>43829</v>
      </c>
      <c r="G21191" s="134">
        <v>1.55</v>
      </c>
      <c r="H21191">
        <f t="shared" si="335"/>
        <v>0.34999999999999987</v>
      </c>
      <c r="I21191" s="105">
        <f>AVERAGE(H$10:H21191)</f>
        <v>1.0398602587102164</v>
      </c>
    </row>
    <row r="21192" spans="6:12">
      <c r="F21192" s="133">
        <v>43830</v>
      </c>
      <c r="G21192" s="134">
        <v>1.55</v>
      </c>
      <c r="H21192">
        <f t="shared" si="335"/>
        <v>0.36999999999999988</v>
      </c>
      <c r="I21192" s="105">
        <f>AVERAGE(H$10:H21192)</f>
        <v>1.0398286361705047</v>
      </c>
      <c r="K21192" s="12" t="s">
        <v>327</v>
      </c>
      <c r="L21192" s="23">
        <f>(AVERAGE(G21100:G21192))/100</f>
        <v>1.6483870967741943E-2</v>
      </c>
    </row>
    <row r="21193" spans="6:12">
      <c r="F21193" s="133">
        <v>43831</v>
      </c>
      <c r="G21193" s="134">
        <v>1.55</v>
      </c>
      <c r="H21193">
        <f t="shared" si="335"/>
        <v>0.36999999999999988</v>
      </c>
      <c r="I21193" s="105">
        <f>AVERAGE(H$10:H21193)</f>
        <v>1.0397970166163049</v>
      </c>
    </row>
    <row r="21194" spans="6:12">
      <c r="F21194" s="133">
        <v>43832</v>
      </c>
      <c r="G21194" s="134">
        <v>1.55</v>
      </c>
      <c r="H21194">
        <f t="shared" si="335"/>
        <v>0.32999999999999985</v>
      </c>
      <c r="I21194" s="105">
        <f>AVERAGE(H$10:H21194)</f>
        <v>1.0397635119188011</v>
      </c>
    </row>
    <row r="21195" spans="6:12">
      <c r="F21195" s="133">
        <v>43833</v>
      </c>
      <c r="G21195" s="134">
        <v>1.55</v>
      </c>
      <c r="H21195">
        <f t="shared" si="335"/>
        <v>0.25</v>
      </c>
      <c r="I21195" s="105">
        <f>AVERAGE(H$10:H21195)</f>
        <v>1.0397262343056644</v>
      </c>
    </row>
    <row r="21196" spans="6:12">
      <c r="F21196" s="133">
        <v>43834</v>
      </c>
      <c r="G21196" s="134">
        <v>1.55</v>
      </c>
      <c r="H21196">
        <f t="shared" si="335"/>
        <v>0.25</v>
      </c>
      <c r="I21196" s="105">
        <f>AVERAGE(H$10:H21196)</f>
        <v>1.0396889602114412</v>
      </c>
    </row>
    <row r="21197" spans="6:12">
      <c r="F21197" s="133">
        <v>43835</v>
      </c>
      <c r="G21197" s="134">
        <v>1.55</v>
      </c>
      <c r="H21197">
        <f t="shared" si="335"/>
        <v>0.25</v>
      </c>
      <c r="I21197" s="105">
        <f>AVERAGE(H$10:H21197)</f>
        <v>1.0396516896356336</v>
      </c>
    </row>
    <row r="21198" spans="6:12">
      <c r="F21198" s="133">
        <v>43836</v>
      </c>
      <c r="G21198" s="134">
        <v>1.55</v>
      </c>
      <c r="H21198">
        <f t="shared" ref="H21198:H21261" si="336">IFERROR(((VLOOKUP(F21198,$A$9:$B$14650,2,FALSE))-G21198),H21197)</f>
        <v>0.26</v>
      </c>
      <c r="I21198" s="105">
        <f>AVERAGE(H$10:H21198)</f>
        <v>1.0396148945207324</v>
      </c>
    </row>
    <row r="21199" spans="6:12">
      <c r="F21199" s="133">
        <v>43837</v>
      </c>
      <c r="G21199" s="134">
        <v>1.55</v>
      </c>
      <c r="H21199">
        <f t="shared" si="336"/>
        <v>0.28000000000000003</v>
      </c>
      <c r="I21199" s="105">
        <f>AVERAGE(H$10:H21199)</f>
        <v>1.0395790467201416</v>
      </c>
    </row>
    <row r="21200" spans="6:12">
      <c r="F21200" s="133">
        <v>43838</v>
      </c>
      <c r="G21200" s="134">
        <v>1.55</v>
      </c>
      <c r="H21200">
        <f t="shared" si="336"/>
        <v>0.32000000000000006</v>
      </c>
      <c r="I21200" s="105">
        <f>AVERAGE(H$10:H21200)</f>
        <v>1.0395450898966447</v>
      </c>
    </row>
    <row r="21201" spans="6:9">
      <c r="F21201" s="133">
        <v>43839</v>
      </c>
      <c r="G21201" s="134">
        <v>1.55</v>
      </c>
      <c r="H21201">
        <f t="shared" si="336"/>
        <v>0.30000000000000004</v>
      </c>
      <c r="I21201" s="105">
        <f>AVERAGE(H$10:H21201)</f>
        <v>1.0395101925254719</v>
      </c>
    </row>
    <row r="21202" spans="6:9">
      <c r="F21202" s="133">
        <v>43840</v>
      </c>
      <c r="G21202" s="134">
        <v>1.54</v>
      </c>
      <c r="H21202">
        <f t="shared" si="336"/>
        <v>0.29000000000000004</v>
      </c>
      <c r="I21202" s="105">
        <f>AVERAGE(H$10:H21202)</f>
        <v>1.0394748265936771</v>
      </c>
    </row>
    <row r="21203" spans="6:9">
      <c r="F21203" s="133">
        <v>43841</v>
      </c>
      <c r="G21203" s="134">
        <v>1.54</v>
      </c>
      <c r="H21203">
        <f t="shared" si="336"/>
        <v>0.29000000000000004</v>
      </c>
      <c r="I21203" s="105">
        <f>AVERAGE(H$10:H21203)</f>
        <v>1.0394394639992357</v>
      </c>
    </row>
    <row r="21204" spans="6:9">
      <c r="F21204" s="133">
        <v>43842</v>
      </c>
      <c r="G21204" s="134">
        <v>1.54</v>
      </c>
      <c r="H21204">
        <f t="shared" si="336"/>
        <v>0.29000000000000004</v>
      </c>
      <c r="I21204" s="105">
        <f>AVERAGE(H$10:H21204)</f>
        <v>1.0394041047416751</v>
      </c>
    </row>
    <row r="21205" spans="6:9">
      <c r="F21205" s="133">
        <v>43843</v>
      </c>
      <c r="G21205" s="134">
        <v>1.54</v>
      </c>
      <c r="H21205">
        <f t="shared" si="336"/>
        <v>0.31000000000000005</v>
      </c>
      <c r="I21205" s="105">
        <f>AVERAGE(H$10:H21205)</f>
        <v>1.0393696923947822</v>
      </c>
    </row>
    <row r="21206" spans="6:9">
      <c r="F21206" s="133">
        <v>43844</v>
      </c>
      <c r="G21206" s="134">
        <v>1.54</v>
      </c>
      <c r="H21206">
        <f t="shared" si="336"/>
        <v>0.28000000000000003</v>
      </c>
      <c r="I21206" s="105">
        <f>AVERAGE(H$10:H21206)</f>
        <v>1.0393338680001794</v>
      </c>
    </row>
    <row r="21207" spans="6:9">
      <c r="F21207" s="133">
        <v>43845</v>
      </c>
      <c r="G21207" s="134">
        <v>1.54</v>
      </c>
      <c r="H21207">
        <f t="shared" si="336"/>
        <v>0.25</v>
      </c>
      <c r="I21207" s="105">
        <f>AVERAGE(H$10:H21207)</f>
        <v>1.0392966317577037</v>
      </c>
    </row>
    <row r="21208" spans="6:9">
      <c r="F21208" s="133">
        <v>43846</v>
      </c>
      <c r="G21208" s="134">
        <v>1.54</v>
      </c>
      <c r="H21208">
        <f t="shared" si="336"/>
        <v>0.27</v>
      </c>
      <c r="I21208" s="105">
        <f>AVERAGE(H$10:H21208)</f>
        <v>1.039260342468975</v>
      </c>
    </row>
    <row r="21209" spans="6:9">
      <c r="F21209" s="133">
        <v>43847</v>
      </c>
      <c r="G21209" s="134">
        <v>1.55</v>
      </c>
      <c r="H21209">
        <f t="shared" si="336"/>
        <v>0.29000000000000004</v>
      </c>
      <c r="I21209" s="105">
        <f>AVERAGE(H$10:H21209)</f>
        <v>1.0392249999999907</v>
      </c>
    </row>
    <row r="21210" spans="6:9">
      <c r="F21210" s="133">
        <v>43848</v>
      </c>
      <c r="G21210" s="134">
        <v>1.55</v>
      </c>
      <c r="H21210">
        <f t="shared" si="336"/>
        <v>0.29000000000000004</v>
      </c>
      <c r="I21210" s="105">
        <f>AVERAGE(H$10:H21210)</f>
        <v>1.0391896608650444</v>
      </c>
    </row>
    <row r="21211" spans="6:9">
      <c r="F21211" s="133">
        <v>43849</v>
      </c>
      <c r="G21211" s="134">
        <v>1.55</v>
      </c>
      <c r="H21211">
        <f t="shared" si="336"/>
        <v>0.29000000000000004</v>
      </c>
      <c r="I21211" s="105">
        <f>AVERAGE(H$10:H21211)</f>
        <v>1.0391543250636641</v>
      </c>
    </row>
    <row r="21212" spans="6:9">
      <c r="F21212" s="133">
        <v>43850</v>
      </c>
      <c r="G21212" s="134">
        <v>1.55</v>
      </c>
      <c r="H21212">
        <f t="shared" si="336"/>
        <v>0.29000000000000004</v>
      </c>
      <c r="I21212" s="105">
        <f>AVERAGE(H$10:H21212)</f>
        <v>1.0391189925953783</v>
      </c>
    </row>
    <row r="21213" spans="6:9">
      <c r="F21213" s="133">
        <v>43851</v>
      </c>
      <c r="G21213" s="134">
        <v>1.55</v>
      </c>
      <c r="H21213">
        <f t="shared" si="336"/>
        <v>0.22999999999999998</v>
      </c>
      <c r="I21213" s="105">
        <f>AVERAGE(H$10:H21213)</f>
        <v>1.0390808338049333</v>
      </c>
    </row>
    <row r="21214" spans="6:9">
      <c r="F21214" s="133">
        <v>43852</v>
      </c>
      <c r="G21214" s="134">
        <v>1.55</v>
      </c>
      <c r="H21214">
        <f t="shared" si="336"/>
        <v>0.21999999999999997</v>
      </c>
      <c r="I21214" s="105">
        <f>AVERAGE(H$10:H21214)</f>
        <v>1.0390422070266356</v>
      </c>
    </row>
    <row r="21215" spans="6:9">
      <c r="F21215" s="133">
        <v>43853</v>
      </c>
      <c r="G21215" s="134">
        <v>1.55</v>
      </c>
      <c r="H21215">
        <f t="shared" si="336"/>
        <v>0.18999999999999995</v>
      </c>
      <c r="I21215" s="105">
        <f>AVERAGE(H$10:H21215)</f>
        <v>1.0390021691973879</v>
      </c>
    </row>
    <row r="21216" spans="6:9">
      <c r="F21216" s="133">
        <v>43854</v>
      </c>
      <c r="G21216" s="134">
        <v>1.55</v>
      </c>
      <c r="H21216">
        <f t="shared" si="336"/>
        <v>0.14999999999999991</v>
      </c>
      <c r="I21216" s="105">
        <f>AVERAGE(H$10:H21216)</f>
        <v>1.0389602489743861</v>
      </c>
    </row>
    <row r="21217" spans="6:9">
      <c r="F21217" s="133">
        <v>43855</v>
      </c>
      <c r="G21217" s="134">
        <v>1.55</v>
      </c>
      <c r="H21217">
        <f t="shared" si="336"/>
        <v>0.14999999999999991</v>
      </c>
      <c r="I21217" s="105">
        <f>AVERAGE(H$10:H21217)</f>
        <v>1.0389183327046307</v>
      </c>
    </row>
    <row r="21218" spans="6:9">
      <c r="F21218" s="133">
        <v>43856</v>
      </c>
      <c r="G21218" s="134">
        <v>1.55</v>
      </c>
      <c r="H21218">
        <f t="shared" si="336"/>
        <v>0.14999999999999991</v>
      </c>
      <c r="I21218" s="105">
        <f>AVERAGE(H$10:H21218)</f>
        <v>1.0388764203875624</v>
      </c>
    </row>
    <row r="21219" spans="6:9">
      <c r="F21219" s="133">
        <v>43857</v>
      </c>
      <c r="G21219" s="134">
        <v>1.55</v>
      </c>
      <c r="H21219">
        <f t="shared" si="336"/>
        <v>6.0000000000000053E-2</v>
      </c>
      <c r="I21219" s="105">
        <f>AVERAGE(H$10:H21219)</f>
        <v>1.0388302687411508</v>
      </c>
    </row>
    <row r="21220" spans="6:9">
      <c r="F21220" s="133">
        <v>43858</v>
      </c>
      <c r="G21220" s="134">
        <v>1.55</v>
      </c>
      <c r="H21220">
        <f t="shared" si="336"/>
        <v>9.9999999999999867E-2</v>
      </c>
      <c r="I21220" s="105">
        <f>AVERAGE(H$10:H21220)</f>
        <v>1.0387860072603747</v>
      </c>
    </row>
    <row r="21221" spans="6:9">
      <c r="F21221" s="133">
        <v>43859</v>
      </c>
      <c r="G21221" s="134">
        <v>1.55</v>
      </c>
      <c r="H21221">
        <f t="shared" si="336"/>
        <v>5.0000000000000044E-2</v>
      </c>
      <c r="I21221" s="105">
        <f>AVERAGE(H$10:H21221)</f>
        <v>1.0387393927965212</v>
      </c>
    </row>
    <row r="21222" spans="6:9">
      <c r="F21222" s="133">
        <v>43860</v>
      </c>
      <c r="G21222" s="134">
        <v>1.6</v>
      </c>
      <c r="H21222">
        <f t="shared" si="336"/>
        <v>-3.0000000000000027E-2</v>
      </c>
      <c r="I21222" s="105">
        <f>AVERAGE(H$10:H21222)</f>
        <v>1.0386890114552307</v>
      </c>
    </row>
    <row r="21223" spans="6:9">
      <c r="F21223" s="133">
        <v>43861</v>
      </c>
      <c r="G21223" s="134">
        <v>1.59</v>
      </c>
      <c r="H21223">
        <f t="shared" si="336"/>
        <v>-8.0000000000000071E-2</v>
      </c>
      <c r="I21223" s="105">
        <f>AVERAGE(H$10:H21223)</f>
        <v>1.0386362779296601</v>
      </c>
    </row>
    <row r="21224" spans="6:9">
      <c r="F21224" s="133">
        <v>43862</v>
      </c>
      <c r="G21224" s="134">
        <v>1.59</v>
      </c>
      <c r="H21224">
        <f t="shared" si="336"/>
        <v>-8.0000000000000071E-2</v>
      </c>
      <c r="I21224" s="105">
        <f>AVERAGE(H$10:H21224)</f>
        <v>1.0385835493754327</v>
      </c>
    </row>
    <row r="21225" spans="6:9">
      <c r="F21225" s="133">
        <v>43863</v>
      </c>
      <c r="G21225" s="134">
        <v>1.59</v>
      </c>
      <c r="H21225">
        <f t="shared" si="336"/>
        <v>-8.0000000000000071E-2</v>
      </c>
      <c r="I21225" s="105">
        <f>AVERAGE(H$10:H21225)</f>
        <v>1.038530825791846</v>
      </c>
    </row>
    <row r="21226" spans="6:9">
      <c r="F21226" s="133">
        <v>43864</v>
      </c>
      <c r="G21226" s="134">
        <v>1.59</v>
      </c>
      <c r="H21226">
        <f t="shared" si="336"/>
        <v>-5.0000000000000044E-2</v>
      </c>
      <c r="I21226" s="105">
        <f>AVERAGE(H$10:H21226)</f>
        <v>1.0384795211387003</v>
      </c>
    </row>
    <row r="21227" spans="6:9">
      <c r="F21227" s="133">
        <v>43865</v>
      </c>
      <c r="G21227" s="134">
        <v>1.59</v>
      </c>
      <c r="H21227">
        <f t="shared" si="336"/>
        <v>2.0000000000000018E-2</v>
      </c>
      <c r="I21227" s="105">
        <f>AVERAGE(H$10:H21227)</f>
        <v>1.0384315204071923</v>
      </c>
    </row>
    <row r="21228" spans="6:9">
      <c r="F21228" s="133">
        <v>43866</v>
      </c>
      <c r="G21228" s="134">
        <v>1.59</v>
      </c>
      <c r="H21228">
        <f t="shared" si="336"/>
        <v>6.999999999999984E-2</v>
      </c>
      <c r="I21228" s="105">
        <f>AVERAGE(H$10:H21228)</f>
        <v>1.0383858805787174</v>
      </c>
    </row>
    <row r="21229" spans="6:9">
      <c r="F21229" s="133">
        <v>43867</v>
      </c>
      <c r="G21229" s="134">
        <v>1.59</v>
      </c>
      <c r="H21229">
        <f t="shared" si="336"/>
        <v>5.9999999999999831E-2</v>
      </c>
      <c r="I21229" s="105">
        <f>AVERAGE(H$10:H21229)</f>
        <v>1.0383397737982945</v>
      </c>
    </row>
    <row r="21230" spans="6:9">
      <c r="F21230" s="133">
        <v>43868</v>
      </c>
      <c r="G21230" s="134">
        <v>1.58</v>
      </c>
      <c r="H21230">
        <f t="shared" si="336"/>
        <v>1.0000000000000009E-2</v>
      </c>
      <c r="I21230" s="105">
        <f>AVERAGE(H$10:H21230)</f>
        <v>1.0382913152066258</v>
      </c>
    </row>
    <row r="21231" spans="6:9">
      <c r="F21231" s="133">
        <v>43869</v>
      </c>
      <c r="G21231" s="134">
        <v>1.58</v>
      </c>
      <c r="H21231">
        <f t="shared" si="336"/>
        <v>1.0000000000000009E-2</v>
      </c>
      <c r="I21231" s="105">
        <f>AVERAGE(H$10:H21231)</f>
        <v>1.0382428611817833</v>
      </c>
    </row>
    <row r="21232" spans="6:9">
      <c r="F21232" s="133">
        <v>43870</v>
      </c>
      <c r="G21232" s="134">
        <v>1.58</v>
      </c>
      <c r="H21232">
        <f t="shared" si="336"/>
        <v>1.0000000000000009E-2</v>
      </c>
      <c r="I21232" s="105">
        <f>AVERAGE(H$10:H21232)</f>
        <v>1.0381944117231212</v>
      </c>
    </row>
    <row r="21233" spans="6:9">
      <c r="F21233" s="133">
        <v>43871</v>
      </c>
      <c r="G21233" s="134">
        <v>1.58</v>
      </c>
      <c r="H21233">
        <f t="shared" si="336"/>
        <v>-2.0000000000000018E-2</v>
      </c>
      <c r="I21233" s="105">
        <f>AVERAGE(H$10:H21233)</f>
        <v>1.0381445533358369</v>
      </c>
    </row>
    <row r="21234" spans="6:9">
      <c r="F21234" s="133">
        <v>43872</v>
      </c>
      <c r="G21234" s="134">
        <v>1.58</v>
      </c>
      <c r="H21234">
        <f t="shared" si="336"/>
        <v>1.0000000000000009E-2</v>
      </c>
      <c r="I21234" s="105">
        <f>AVERAGE(H$10:H21234)</f>
        <v>1.0380961130741955</v>
      </c>
    </row>
    <row r="21235" spans="6:9">
      <c r="F21235" s="133">
        <v>43873</v>
      </c>
      <c r="G21235" s="134">
        <v>1.58</v>
      </c>
      <c r="H21235">
        <f t="shared" si="336"/>
        <v>4.0000000000000036E-2</v>
      </c>
      <c r="I21235" s="105">
        <f>AVERAGE(H$10:H21235)</f>
        <v>1.0380490907377651</v>
      </c>
    </row>
    <row r="21236" spans="6:9">
      <c r="F21236" s="133">
        <v>43874</v>
      </c>
      <c r="G21236" s="134">
        <v>1.58</v>
      </c>
      <c r="H21236">
        <f t="shared" si="336"/>
        <v>3.0000000000000027E-2</v>
      </c>
      <c r="I21236" s="105">
        <f>AVERAGE(H$10:H21236)</f>
        <v>1.0380016017336318</v>
      </c>
    </row>
    <row r="21237" spans="6:9">
      <c r="F21237" s="133">
        <v>43875</v>
      </c>
      <c r="G21237" s="134">
        <v>1.58</v>
      </c>
      <c r="H21237">
        <f t="shared" si="336"/>
        <v>1.0000000000000009E-2</v>
      </c>
      <c r="I21237" s="105">
        <f>AVERAGE(H$10:H21237)</f>
        <v>1.037953175051809</v>
      </c>
    </row>
    <row r="21238" spans="6:9">
      <c r="F21238" s="133">
        <v>43876</v>
      </c>
      <c r="G21238" s="134">
        <v>1.58</v>
      </c>
      <c r="H21238">
        <f t="shared" si="336"/>
        <v>1.0000000000000009E-2</v>
      </c>
      <c r="I21238" s="105">
        <f>AVERAGE(H$10:H21238)</f>
        <v>1.0379047529323</v>
      </c>
    </row>
    <row r="21239" spans="6:9">
      <c r="F21239" s="133">
        <v>43877</v>
      </c>
      <c r="G21239" s="134">
        <v>1.58</v>
      </c>
      <c r="H21239">
        <f t="shared" si="336"/>
        <v>1.0000000000000009E-2</v>
      </c>
      <c r="I21239" s="105">
        <f>AVERAGE(H$10:H21239)</f>
        <v>1.0378563353744605</v>
      </c>
    </row>
    <row r="21240" spans="6:9">
      <c r="F21240" s="133">
        <v>43878</v>
      </c>
      <c r="G21240" s="134">
        <v>1.58</v>
      </c>
      <c r="H21240">
        <f t="shared" si="336"/>
        <v>1.0000000000000009E-2</v>
      </c>
      <c r="I21240" s="105">
        <f>AVERAGE(H$10:H21240)</f>
        <v>1.0378079223776455</v>
      </c>
    </row>
    <row r="21241" spans="6:9">
      <c r="F21241" s="133">
        <v>43879</v>
      </c>
      <c r="G21241" s="134">
        <v>1.59</v>
      </c>
      <c r="H21241">
        <f t="shared" si="336"/>
        <v>-4.0000000000000036E-2</v>
      </c>
      <c r="I21241" s="105">
        <f>AVERAGE(H$10:H21241)</f>
        <v>1.0377571590052652</v>
      </c>
    </row>
    <row r="21242" spans="6:9">
      <c r="F21242" s="133">
        <v>43880</v>
      </c>
      <c r="G21242" s="134">
        <v>1.59</v>
      </c>
      <c r="H21242">
        <f t="shared" si="336"/>
        <v>-3.0000000000000027E-2</v>
      </c>
      <c r="I21242" s="105">
        <f>AVERAGE(H$10:H21242)</f>
        <v>1.0377068713794468</v>
      </c>
    </row>
    <row r="21243" spans="6:9">
      <c r="F21243" s="133">
        <v>43881</v>
      </c>
      <c r="G21243" s="134">
        <v>1.59</v>
      </c>
      <c r="H21243">
        <f t="shared" si="336"/>
        <v>-7.0000000000000062E-2</v>
      </c>
      <c r="I21243" s="105">
        <f>AVERAGE(H$10:H21243)</f>
        <v>1.0376547047188374</v>
      </c>
    </row>
    <row r="21244" spans="6:9">
      <c r="F21244" s="133">
        <v>43882</v>
      </c>
      <c r="G21244" s="134">
        <v>1.58</v>
      </c>
      <c r="H21244">
        <f t="shared" si="336"/>
        <v>-0.12000000000000011</v>
      </c>
      <c r="I21244" s="105">
        <f>AVERAGE(H$10:H21244)</f>
        <v>1.0376001883682502</v>
      </c>
    </row>
    <row r="21245" spans="6:9">
      <c r="F21245" s="133">
        <v>43883</v>
      </c>
      <c r="G21245" s="134">
        <v>1.58</v>
      </c>
      <c r="H21245">
        <f t="shared" si="336"/>
        <v>-0.12000000000000011</v>
      </c>
      <c r="I21245" s="105">
        <f>AVERAGE(H$10:H21245)</f>
        <v>1.0375456771519964</v>
      </c>
    </row>
    <row r="21246" spans="6:9">
      <c r="F21246" s="133">
        <v>43884</v>
      </c>
      <c r="G21246" s="134">
        <v>1.58</v>
      </c>
      <c r="H21246">
        <f t="shared" si="336"/>
        <v>-0.12000000000000011</v>
      </c>
      <c r="I21246" s="105">
        <f>AVERAGE(H$10:H21246)</f>
        <v>1.0374911710693506</v>
      </c>
    </row>
    <row r="21247" spans="6:9">
      <c r="F21247" s="133">
        <v>43885</v>
      </c>
      <c r="G21247" s="134">
        <v>1.58</v>
      </c>
      <c r="H21247">
        <f t="shared" si="336"/>
        <v>-0.20000000000000018</v>
      </c>
      <c r="I21247" s="105">
        <f>AVERAGE(H$10:H21247)</f>
        <v>1.0374329032865521</v>
      </c>
    </row>
    <row r="21248" spans="6:9">
      <c r="F21248" s="133">
        <v>43886</v>
      </c>
      <c r="G21248" s="134">
        <v>1.58</v>
      </c>
      <c r="H21248">
        <f t="shared" si="336"/>
        <v>-0.25</v>
      </c>
      <c r="I21248" s="105">
        <f>AVERAGE(H$10:H21248)</f>
        <v>1.0373722868308204</v>
      </c>
    </row>
    <row r="21249" spans="6:9">
      <c r="F21249" s="133">
        <v>43887</v>
      </c>
      <c r="G21249" s="134">
        <v>1.58</v>
      </c>
      <c r="H21249">
        <f t="shared" si="336"/>
        <v>-0.25</v>
      </c>
      <c r="I21249" s="105">
        <f>AVERAGE(H$10:H21249)</f>
        <v>1.0373116760828529</v>
      </c>
    </row>
    <row r="21250" spans="6:9">
      <c r="F21250" s="133">
        <v>43888</v>
      </c>
      <c r="G21250" s="134">
        <v>1.58</v>
      </c>
      <c r="H21250">
        <f t="shared" si="336"/>
        <v>-0.28000000000000003</v>
      </c>
      <c r="I21250" s="105">
        <f>AVERAGE(H$10:H21250)</f>
        <v>1.0372496586789604</v>
      </c>
    </row>
    <row r="21251" spans="6:9">
      <c r="F21251" s="133">
        <v>43889</v>
      </c>
      <c r="G21251" s="134">
        <v>1.58</v>
      </c>
      <c r="H21251">
        <f t="shared" si="336"/>
        <v>-0.45000000000000018</v>
      </c>
      <c r="I21251" s="105">
        <f>AVERAGE(H$10:H21251)</f>
        <v>1.0371796441012993</v>
      </c>
    </row>
    <row r="21252" spans="6:9">
      <c r="F21252" s="133">
        <v>43890</v>
      </c>
      <c r="G21252" s="134">
        <v>1.58</v>
      </c>
      <c r="H21252">
        <f t="shared" si="336"/>
        <v>-0.45000000000000018</v>
      </c>
      <c r="I21252" s="105">
        <f>AVERAGE(H$10:H21252)</f>
        <v>1.0371096361154166</v>
      </c>
    </row>
    <row r="21253" spans="6:9">
      <c r="F21253" s="133">
        <v>43891</v>
      </c>
      <c r="G21253" s="134">
        <v>1.58</v>
      </c>
      <c r="H21253">
        <f t="shared" si="336"/>
        <v>-0.45000000000000018</v>
      </c>
      <c r="I21253" s="105">
        <f>AVERAGE(H$10:H21253)</f>
        <v>1.0370396347203821</v>
      </c>
    </row>
    <row r="21254" spans="6:9">
      <c r="F21254" s="133">
        <v>43892</v>
      </c>
      <c r="G21254" s="134">
        <v>1.59</v>
      </c>
      <c r="H21254">
        <f t="shared" si="336"/>
        <v>-0.49</v>
      </c>
      <c r="I21254" s="105">
        <f>AVERAGE(H$10:H21254)</f>
        <v>1.0369677571193125</v>
      </c>
    </row>
    <row r="21255" spans="6:9">
      <c r="F21255" s="133">
        <v>43893</v>
      </c>
      <c r="G21255" s="134">
        <v>1.59</v>
      </c>
      <c r="H21255">
        <f t="shared" si="336"/>
        <v>-0.57000000000000006</v>
      </c>
      <c r="I21255" s="105">
        <f>AVERAGE(H$10:H21255)</f>
        <v>1.036892120869801</v>
      </c>
    </row>
    <row r="21256" spans="6:9">
      <c r="F21256" s="133">
        <v>43894</v>
      </c>
      <c r="G21256" s="134">
        <v>1.0900000000000001</v>
      </c>
      <c r="H21256">
        <f t="shared" si="336"/>
        <v>-7.0000000000000062E-2</v>
      </c>
      <c r="I21256" s="105">
        <f>AVERAGE(H$10:H21256)</f>
        <v>1.0368400244740337</v>
      </c>
    </row>
    <row r="21257" spans="6:9">
      <c r="F21257" s="133">
        <v>43895</v>
      </c>
      <c r="G21257" s="134">
        <v>1.0900000000000001</v>
      </c>
      <c r="H21257">
        <f t="shared" si="336"/>
        <v>-0.17000000000000004</v>
      </c>
      <c r="I21257" s="105">
        <f>AVERAGE(H$10:H21257)</f>
        <v>1.0367832266566168</v>
      </c>
    </row>
    <row r="21258" spans="6:9">
      <c r="F21258" s="133">
        <v>43896</v>
      </c>
      <c r="G21258" s="134">
        <v>1.0900000000000001</v>
      </c>
      <c r="H21258">
        <f t="shared" si="336"/>
        <v>-0.35000000000000009</v>
      </c>
      <c r="I21258" s="105">
        <f>AVERAGE(H$10:H21258)</f>
        <v>1.0367179631982586</v>
      </c>
    </row>
    <row r="21259" spans="6:9">
      <c r="F21259" s="133">
        <v>43897</v>
      </c>
      <c r="G21259" s="134">
        <v>1.0900000000000001</v>
      </c>
      <c r="H21259">
        <f t="shared" si="336"/>
        <v>-0.35000000000000009</v>
      </c>
      <c r="I21259" s="105">
        <f>AVERAGE(H$10:H21259)</f>
        <v>1.0366527058823434</v>
      </c>
    </row>
    <row r="21260" spans="6:9">
      <c r="F21260" s="133">
        <v>43898</v>
      </c>
      <c r="G21260" s="134">
        <v>1.0900000000000001</v>
      </c>
      <c r="H21260">
        <f t="shared" si="336"/>
        <v>-0.35000000000000009</v>
      </c>
      <c r="I21260" s="105">
        <f>AVERAGE(H$10:H21260)</f>
        <v>1.0365874547080043</v>
      </c>
    </row>
    <row r="21261" spans="6:9">
      <c r="F21261" s="133">
        <v>43899</v>
      </c>
      <c r="G21261" s="134">
        <v>1.0900000000000001</v>
      </c>
      <c r="H21261">
        <f t="shared" si="336"/>
        <v>-0.55000000000000004</v>
      </c>
      <c r="I21261" s="105">
        <f>AVERAGE(H$10:H21261)</f>
        <v>1.0365127987953981</v>
      </c>
    </row>
    <row r="21262" spans="6:9">
      <c r="F21262" s="133">
        <v>43900</v>
      </c>
      <c r="G21262" s="134">
        <v>1.0900000000000001</v>
      </c>
      <c r="H21262">
        <f t="shared" ref="H21262:H21325" si="337">IFERROR(((VLOOKUP(F21262,$A$9:$B$14650,2,FALSE))-G21262),H21261)</f>
        <v>-0.33000000000000007</v>
      </c>
      <c r="I21262" s="105">
        <f>AVERAGE(H$10:H21262)</f>
        <v>1.0364485013880298</v>
      </c>
    </row>
    <row r="21263" spans="6:9">
      <c r="F21263" s="133">
        <v>43901</v>
      </c>
      <c r="G21263" s="134">
        <v>1.0900000000000001</v>
      </c>
      <c r="H21263">
        <f t="shared" si="337"/>
        <v>-0.27000000000000013</v>
      </c>
      <c r="I21263" s="105">
        <f>AVERAGE(H$10:H21263)</f>
        <v>1.0363870330290674</v>
      </c>
    </row>
    <row r="21264" spans="6:9">
      <c r="F21264" s="133">
        <v>43902</v>
      </c>
      <c r="G21264" s="134">
        <v>1.1000000000000001</v>
      </c>
      <c r="H21264">
        <f t="shared" si="337"/>
        <v>-0.22000000000000008</v>
      </c>
      <c r="I21264" s="105">
        <f>AVERAGE(H$10:H21264)</f>
        <v>1.0363279228416749</v>
      </c>
    </row>
    <row r="21265" spans="6:9">
      <c r="F21265" s="133">
        <v>43903</v>
      </c>
      <c r="G21265" s="134">
        <v>1.1000000000000001</v>
      </c>
      <c r="H21265">
        <f t="shared" si="337"/>
        <v>-0.16000000000000014</v>
      </c>
      <c r="I21265" s="105">
        <f>AVERAGE(H$10:H21265)</f>
        <v>1.0362716409484285</v>
      </c>
    </row>
    <row r="21266" spans="6:9">
      <c r="F21266" s="133">
        <v>43904</v>
      </c>
      <c r="G21266" s="134">
        <v>1.1000000000000001</v>
      </c>
      <c r="H21266">
        <f t="shared" si="337"/>
        <v>-0.16000000000000014</v>
      </c>
      <c r="I21266" s="105">
        <f>AVERAGE(H$10:H21266)</f>
        <v>1.0362153643505574</v>
      </c>
    </row>
    <row r="21267" spans="6:9">
      <c r="F21267" s="133">
        <v>43905</v>
      </c>
      <c r="G21267" s="134">
        <v>1.1000000000000001</v>
      </c>
      <c r="H21267">
        <f t="shared" si="337"/>
        <v>-0.16000000000000014</v>
      </c>
      <c r="I21267" s="105">
        <f>AVERAGE(H$10:H21267)</f>
        <v>1.0361590930473139</v>
      </c>
    </row>
    <row r="21268" spans="6:9">
      <c r="F21268" s="133">
        <v>43906</v>
      </c>
      <c r="G21268" s="134">
        <v>0.25</v>
      </c>
      <c r="H21268">
        <f t="shared" si="337"/>
        <v>0.48</v>
      </c>
      <c r="I21268" s="105">
        <f>AVERAGE(H$10:H21268)</f>
        <v>1.0361329319347006</v>
      </c>
    </row>
    <row r="21269" spans="6:9">
      <c r="F21269" s="133">
        <v>43907</v>
      </c>
      <c r="G21269" s="134">
        <v>0.25</v>
      </c>
      <c r="H21269">
        <f t="shared" si="337"/>
        <v>0.77</v>
      </c>
      <c r="I21269" s="105">
        <f>AVERAGE(H$10:H21269)</f>
        <v>1.0361204139228504</v>
      </c>
    </row>
    <row r="21270" spans="6:9">
      <c r="F21270" s="133">
        <v>43908</v>
      </c>
      <c r="G21270" s="134">
        <v>0.25</v>
      </c>
      <c r="H21270">
        <f t="shared" si="337"/>
        <v>0.92999999999999994</v>
      </c>
      <c r="I21270" s="105">
        <f>AVERAGE(H$10:H21270)</f>
        <v>1.0361154226047598</v>
      </c>
    </row>
    <row r="21271" spans="6:9">
      <c r="F21271" s="133">
        <v>43909</v>
      </c>
      <c r="G21271" s="134">
        <v>0.2</v>
      </c>
      <c r="H21271">
        <f t="shared" si="337"/>
        <v>0.92000000000000015</v>
      </c>
      <c r="I21271" s="105">
        <f>AVERAGE(H$10:H21271)</f>
        <v>1.0361099614335338</v>
      </c>
    </row>
    <row r="21272" spans="6:9">
      <c r="F21272" s="133">
        <v>43910</v>
      </c>
      <c r="G21272" s="134">
        <v>0.15</v>
      </c>
      <c r="H21272">
        <f t="shared" si="337"/>
        <v>0.77</v>
      </c>
      <c r="I21272" s="105">
        <f>AVERAGE(H$10:H21272)</f>
        <v>1.0360974462681558</v>
      </c>
    </row>
    <row r="21273" spans="6:9">
      <c r="F21273" s="133">
        <v>43911</v>
      </c>
      <c r="G21273" s="134">
        <v>0.15</v>
      </c>
      <c r="H21273">
        <f t="shared" si="337"/>
        <v>0.77</v>
      </c>
      <c r="I21273" s="105">
        <f>AVERAGE(H$10:H21273)</f>
        <v>1.0360849322799002</v>
      </c>
    </row>
    <row r="21274" spans="6:9">
      <c r="F21274" s="133">
        <v>43912</v>
      </c>
      <c r="G21274" s="134">
        <v>0.15</v>
      </c>
      <c r="H21274">
        <f t="shared" si="337"/>
        <v>0.77</v>
      </c>
      <c r="I21274" s="105">
        <f>AVERAGE(H$10:H21274)</f>
        <v>1.0360724194686008</v>
      </c>
    </row>
    <row r="21275" spans="6:9">
      <c r="F21275" s="133">
        <v>43913</v>
      </c>
      <c r="G21275" s="134">
        <v>0.15</v>
      </c>
      <c r="H21275">
        <f t="shared" si="337"/>
        <v>0.61</v>
      </c>
      <c r="I21275" s="105">
        <f>AVERAGE(H$10:H21275)</f>
        <v>1.036052384087266</v>
      </c>
    </row>
    <row r="21276" spans="6:9">
      <c r="F21276" s="133">
        <v>43914</v>
      </c>
      <c r="G21276" s="134">
        <v>0.12</v>
      </c>
      <c r="H21276">
        <f t="shared" si="337"/>
        <v>0.72</v>
      </c>
      <c r="I21276" s="105">
        <f>AVERAGE(H$10:H21276)</f>
        <v>1.0360375229228287</v>
      </c>
    </row>
    <row r="21277" spans="6:9">
      <c r="F21277" s="133">
        <v>43915</v>
      </c>
      <c r="G21277" s="134">
        <v>0.1</v>
      </c>
      <c r="H21277">
        <f t="shared" si="337"/>
        <v>0.78</v>
      </c>
      <c r="I21277" s="105">
        <f>AVERAGE(H$10:H21277)</f>
        <v>1.036025484295646</v>
      </c>
    </row>
    <row r="21278" spans="6:9">
      <c r="F21278" s="133">
        <v>43916</v>
      </c>
      <c r="G21278" s="134">
        <v>0.1</v>
      </c>
      <c r="H21278">
        <f t="shared" si="337"/>
        <v>0.73</v>
      </c>
      <c r="I21278" s="105">
        <f>AVERAGE(H$10:H21278)</f>
        <v>1.0360110959612487</v>
      </c>
    </row>
    <row r="21279" spans="6:9">
      <c r="F21279" s="133">
        <v>43917</v>
      </c>
      <c r="G21279" s="134">
        <v>0.1</v>
      </c>
      <c r="H21279">
        <f t="shared" si="337"/>
        <v>0.62</v>
      </c>
      <c r="I21279" s="105">
        <f>AVERAGE(H$10:H21279)</f>
        <v>1.0359915373765771</v>
      </c>
    </row>
    <row r="21280" spans="6:9">
      <c r="F21280" s="133">
        <v>43918</v>
      </c>
      <c r="G21280" s="134">
        <v>0.1</v>
      </c>
      <c r="H21280">
        <f t="shared" si="337"/>
        <v>0.62</v>
      </c>
      <c r="I21280" s="105">
        <f>AVERAGE(H$10:H21280)</f>
        <v>1.0359719806308962</v>
      </c>
    </row>
    <row r="21281" spans="6:12">
      <c r="F21281" s="133">
        <v>43919</v>
      </c>
      <c r="G21281" s="134">
        <v>0.1</v>
      </c>
      <c r="H21281">
        <f t="shared" si="337"/>
        <v>0.62</v>
      </c>
      <c r="I21281" s="105">
        <f>AVERAGE(H$10:H21281)</f>
        <v>1.0359524257239467</v>
      </c>
    </row>
    <row r="21282" spans="6:12">
      <c r="F21282" s="133">
        <v>43920</v>
      </c>
      <c r="G21282" s="134">
        <v>0.09</v>
      </c>
      <c r="H21282">
        <f t="shared" si="337"/>
        <v>0.61</v>
      </c>
      <c r="I21282" s="105">
        <f>AVERAGE(H$10:H21282)</f>
        <v>1.0359324025760257</v>
      </c>
    </row>
    <row r="21283" spans="6:12">
      <c r="F21283" s="133">
        <v>43921</v>
      </c>
      <c r="G21283" s="134">
        <v>0.08</v>
      </c>
      <c r="H21283">
        <f t="shared" si="337"/>
        <v>0.62</v>
      </c>
      <c r="I21283" s="105">
        <f>AVERAGE(H$10:H21283)</f>
        <v>1.0359128513678573</v>
      </c>
      <c r="K21283" s="12" t="s">
        <v>328</v>
      </c>
      <c r="L21283" s="23">
        <f>(AVERAGE(G21192:G21283))/100</f>
        <v>1.2581521739130432E-2</v>
      </c>
    </row>
    <row r="21284" spans="6:12">
      <c r="F21284" s="133">
        <v>43922</v>
      </c>
      <c r="G21284" s="134">
        <v>0.06</v>
      </c>
      <c r="H21284">
        <f t="shared" si="337"/>
        <v>0.56000000000000005</v>
      </c>
      <c r="I21284" s="105">
        <f>AVERAGE(H$10:H21284)</f>
        <v>1.0358904817861243</v>
      </c>
    </row>
    <row r="21285" spans="6:12">
      <c r="F21285" s="133">
        <v>43923</v>
      </c>
      <c r="G21285" s="134">
        <v>0.05</v>
      </c>
      <c r="H21285">
        <f t="shared" si="337"/>
        <v>0.57999999999999996</v>
      </c>
      <c r="I21285" s="105">
        <f>AVERAGE(H$10:H21285)</f>
        <v>1.0358690543335118</v>
      </c>
    </row>
    <row r="21286" spans="6:12">
      <c r="F21286" s="133">
        <v>43924</v>
      </c>
      <c r="G21286" s="134">
        <v>0.05</v>
      </c>
      <c r="H21286">
        <f t="shared" si="337"/>
        <v>0.56999999999999995</v>
      </c>
      <c r="I21286" s="105">
        <f>AVERAGE(H$10:H21286)</f>
        <v>1.0358471589039713</v>
      </c>
    </row>
    <row r="21287" spans="6:12">
      <c r="F21287" s="133">
        <v>43925</v>
      </c>
      <c r="G21287" s="134">
        <v>0.05</v>
      </c>
      <c r="H21287">
        <f t="shared" si="337"/>
        <v>0.56999999999999995</v>
      </c>
      <c r="I21287" s="105">
        <f>AVERAGE(H$10:H21287)</f>
        <v>1.0358252655324653</v>
      </c>
    </row>
    <row r="21288" spans="6:12">
      <c r="F21288" s="133">
        <v>43926</v>
      </c>
      <c r="G21288" s="134">
        <v>0.05</v>
      </c>
      <c r="H21288">
        <f t="shared" si="337"/>
        <v>0.56999999999999995</v>
      </c>
      <c r="I21288" s="105">
        <f>AVERAGE(H$10:H21288)</f>
        <v>1.0358033742187038</v>
      </c>
    </row>
    <row r="21289" spans="6:12">
      <c r="F21289" s="133">
        <v>43927</v>
      </c>
      <c r="G21289" s="134">
        <v>0.05</v>
      </c>
      <c r="H21289">
        <f t="shared" si="337"/>
        <v>0.62</v>
      </c>
      <c r="I21289" s="105">
        <f>AVERAGE(H$10:H21289)</f>
        <v>1.0357838345864565</v>
      </c>
    </row>
    <row r="21290" spans="6:12">
      <c r="F21290" s="133">
        <v>43928</v>
      </c>
      <c r="G21290" s="134">
        <v>0.05</v>
      </c>
      <c r="H21290">
        <f t="shared" si="337"/>
        <v>0.7</v>
      </c>
      <c r="I21290" s="105">
        <f>AVERAGE(H$10:H21290)</f>
        <v>1.0357680560123959</v>
      </c>
    </row>
    <row r="21291" spans="6:12">
      <c r="F21291" s="133">
        <v>43929</v>
      </c>
      <c r="G21291" s="134">
        <v>0.05</v>
      </c>
      <c r="H21291">
        <f t="shared" si="337"/>
        <v>0.72</v>
      </c>
      <c r="I21291" s="105">
        <f>AVERAGE(H$10:H21291)</f>
        <v>1.0357532186824452</v>
      </c>
    </row>
    <row r="21292" spans="6:12">
      <c r="F21292" s="133">
        <v>43930</v>
      </c>
      <c r="G21292" s="134">
        <v>0.05</v>
      </c>
      <c r="H21292">
        <f t="shared" si="337"/>
        <v>0.67999999999999994</v>
      </c>
      <c r="I21292" s="105">
        <f>AVERAGE(H$10:H21292)</f>
        <v>1.0357365033124935</v>
      </c>
    </row>
    <row r="21293" spans="6:12">
      <c r="F21293" s="133">
        <v>43931</v>
      </c>
      <c r="G21293" s="134">
        <v>0.05</v>
      </c>
      <c r="H21293">
        <f t="shared" si="337"/>
        <v>0.67999999999999994</v>
      </c>
      <c r="I21293" s="105">
        <f>AVERAGE(H$10:H21293)</f>
        <v>1.03571978951324</v>
      </c>
    </row>
    <row r="21294" spans="6:12">
      <c r="F21294" s="133">
        <v>43932</v>
      </c>
      <c r="G21294" s="134">
        <v>0.05</v>
      </c>
      <c r="H21294">
        <f t="shared" si="337"/>
        <v>0.67999999999999994</v>
      </c>
      <c r="I21294" s="105">
        <f>AVERAGE(H$10:H21294)</f>
        <v>1.0357030772844631</v>
      </c>
    </row>
    <row r="21295" spans="6:12">
      <c r="F21295" s="133">
        <v>43933</v>
      </c>
      <c r="G21295" s="134">
        <v>0.05</v>
      </c>
      <c r="H21295">
        <f t="shared" si="337"/>
        <v>0.67999999999999994</v>
      </c>
      <c r="I21295" s="105">
        <f>AVERAGE(H$10:H21295)</f>
        <v>1.0356863666259419</v>
      </c>
    </row>
    <row r="21296" spans="6:12">
      <c r="F21296" s="133">
        <v>43934</v>
      </c>
      <c r="G21296" s="134">
        <v>0.05</v>
      </c>
      <c r="H21296">
        <f t="shared" si="337"/>
        <v>0.71</v>
      </c>
      <c r="I21296" s="105">
        <f>AVERAGE(H$10:H21296)</f>
        <v>1.0356710668483018</v>
      </c>
    </row>
    <row r="21297" spans="6:9">
      <c r="F21297" s="133">
        <v>43935</v>
      </c>
      <c r="G21297" s="134">
        <v>0.05</v>
      </c>
      <c r="H21297">
        <f t="shared" si="337"/>
        <v>0.71</v>
      </c>
      <c r="I21297" s="105">
        <f>AVERAGE(H$10:H21297)</f>
        <v>1.0356557685080701</v>
      </c>
    </row>
    <row r="21298" spans="6:9">
      <c r="F21298" s="133">
        <v>43936</v>
      </c>
      <c r="G21298" s="134">
        <v>0.05</v>
      </c>
      <c r="H21298">
        <f t="shared" si="337"/>
        <v>0.57999999999999996</v>
      </c>
      <c r="I21298" s="105">
        <f>AVERAGE(H$10:H21298)</f>
        <v>1.0356343651650992</v>
      </c>
    </row>
    <row r="21299" spans="6:9">
      <c r="F21299" s="133">
        <v>43937</v>
      </c>
      <c r="G21299" s="134">
        <v>0.05</v>
      </c>
      <c r="H21299">
        <f t="shared" si="337"/>
        <v>0.55999999999999994</v>
      </c>
      <c r="I21299" s="105">
        <f>AVERAGE(H$10:H21299)</f>
        <v>1.0356120244246032</v>
      </c>
    </row>
    <row r="21300" spans="6:9">
      <c r="F21300" s="133">
        <v>43938</v>
      </c>
      <c r="G21300" s="134">
        <v>0.05</v>
      </c>
      <c r="H21300">
        <f t="shared" si="337"/>
        <v>0.6</v>
      </c>
      <c r="I21300" s="105">
        <f>AVERAGE(H$10:H21300)</f>
        <v>1.0355915645108167</v>
      </c>
    </row>
    <row r="21301" spans="6:9">
      <c r="F21301" s="133">
        <v>43939</v>
      </c>
      <c r="G21301" s="134">
        <v>0.05</v>
      </c>
      <c r="H21301">
        <f t="shared" si="337"/>
        <v>0.6</v>
      </c>
      <c r="I21301" s="105">
        <f>AVERAGE(H$10:H21301)</f>
        <v>1.0355711065188709</v>
      </c>
    </row>
    <row r="21302" spans="6:9">
      <c r="F21302" s="133">
        <v>43940</v>
      </c>
      <c r="G21302" s="134">
        <v>0.05</v>
      </c>
      <c r="H21302">
        <f t="shared" si="337"/>
        <v>0.6</v>
      </c>
      <c r="I21302" s="105">
        <f>AVERAGE(H$10:H21302)</f>
        <v>1.0355506504484946</v>
      </c>
    </row>
    <row r="21303" spans="6:9">
      <c r="F21303" s="133">
        <v>43941</v>
      </c>
      <c r="G21303" s="134">
        <v>0.05</v>
      </c>
      <c r="H21303">
        <f t="shared" si="337"/>
        <v>0.57999999999999996</v>
      </c>
      <c r="I21303" s="105">
        <f>AVERAGE(H$10:H21303)</f>
        <v>1.035529257067709</v>
      </c>
    </row>
    <row r="21304" spans="6:9">
      <c r="F21304" s="133">
        <v>43942</v>
      </c>
      <c r="G21304" s="134">
        <v>0.05</v>
      </c>
      <c r="H21304">
        <f t="shared" si="337"/>
        <v>0.52999999999999992</v>
      </c>
      <c r="I21304" s="105">
        <f>AVERAGE(H$10:H21304)</f>
        <v>1.0355055177271564</v>
      </c>
    </row>
    <row r="21305" spans="6:9">
      <c r="F21305" s="133">
        <v>43943</v>
      </c>
      <c r="G21305" s="134">
        <v>0.05</v>
      </c>
      <c r="H21305">
        <f t="shared" si="337"/>
        <v>0.57999999999999996</v>
      </c>
      <c r="I21305" s="105">
        <f>AVERAGE(H$10:H21305)</f>
        <v>1.0354841284748215</v>
      </c>
    </row>
    <row r="21306" spans="6:9">
      <c r="F21306" s="133">
        <v>43944</v>
      </c>
      <c r="G21306" s="134">
        <v>0.04</v>
      </c>
      <c r="H21306">
        <f t="shared" si="337"/>
        <v>0.56999999999999995</v>
      </c>
      <c r="I21306" s="105">
        <f>AVERAGE(H$10:H21306)</f>
        <v>1.0354622716814479</v>
      </c>
    </row>
    <row r="21307" spans="6:9">
      <c r="F21307" s="133">
        <v>43945</v>
      </c>
      <c r="G21307" s="134">
        <v>0.05</v>
      </c>
      <c r="H21307">
        <f t="shared" si="337"/>
        <v>0.54999999999999993</v>
      </c>
      <c r="I21307" s="105">
        <f>AVERAGE(H$10:H21307)</f>
        <v>1.0354394778852378</v>
      </c>
    </row>
    <row r="21308" spans="6:9">
      <c r="F21308" s="133">
        <v>43946</v>
      </c>
      <c r="G21308" s="134">
        <v>0.05</v>
      </c>
      <c r="H21308">
        <f t="shared" si="337"/>
        <v>0.54999999999999993</v>
      </c>
      <c r="I21308" s="105">
        <f>AVERAGE(H$10:H21308)</f>
        <v>1.035416686229391</v>
      </c>
    </row>
    <row r="21309" spans="6:9">
      <c r="F21309" s="133">
        <v>43947</v>
      </c>
      <c r="G21309" s="134">
        <v>0.05</v>
      </c>
      <c r="H21309">
        <f t="shared" si="337"/>
        <v>0.54999999999999993</v>
      </c>
      <c r="I21309" s="105">
        <f>AVERAGE(H$10:H21309)</f>
        <v>1.0353938967136054</v>
      </c>
    </row>
    <row r="21310" spans="6:9">
      <c r="F21310" s="133">
        <v>43948</v>
      </c>
      <c r="G21310" s="134">
        <v>0.04</v>
      </c>
      <c r="H21310">
        <f t="shared" si="337"/>
        <v>0.63</v>
      </c>
      <c r="I21310" s="105">
        <f>AVERAGE(H$10:H21310)</f>
        <v>1.0353748650298014</v>
      </c>
    </row>
    <row r="21311" spans="6:9">
      <c r="F21311" s="133">
        <v>43949</v>
      </c>
      <c r="G21311" s="134">
        <v>0.04</v>
      </c>
      <c r="H21311">
        <f t="shared" si="337"/>
        <v>0.57999999999999996</v>
      </c>
      <c r="I21311" s="105">
        <f>AVERAGE(H$10:H21311)</f>
        <v>1.0353534879353956</v>
      </c>
    </row>
    <row r="21312" spans="6:9">
      <c r="F21312" s="133">
        <v>43950</v>
      </c>
      <c r="G21312" s="134">
        <v>0.04</v>
      </c>
      <c r="H21312">
        <f t="shared" si="337"/>
        <v>0.59</v>
      </c>
      <c r="I21312" s="105">
        <f>AVERAGE(H$10:H21312)</f>
        <v>1.0353325822653991</v>
      </c>
    </row>
    <row r="21313" spans="6:9">
      <c r="F21313" s="133">
        <v>43951</v>
      </c>
      <c r="G21313" s="134">
        <v>0.05</v>
      </c>
      <c r="H21313">
        <f t="shared" si="337"/>
        <v>0.59</v>
      </c>
      <c r="I21313" s="105">
        <f>AVERAGE(H$10:H21313)</f>
        <v>1.0353116785580079</v>
      </c>
    </row>
    <row r="21314" spans="6:9">
      <c r="F21314" s="133">
        <v>43952</v>
      </c>
      <c r="G21314" s="134">
        <v>0.05</v>
      </c>
      <c r="H21314">
        <f t="shared" si="337"/>
        <v>0.59</v>
      </c>
      <c r="I21314" s="105">
        <f>AVERAGE(H$10:H21314)</f>
        <v>1.0352907768129453</v>
      </c>
    </row>
    <row r="21315" spans="6:9">
      <c r="F21315" s="133">
        <v>43953</v>
      </c>
      <c r="G21315" s="134">
        <v>0.05</v>
      </c>
      <c r="H21315">
        <f t="shared" si="337"/>
        <v>0.59</v>
      </c>
      <c r="I21315" s="105">
        <f>AVERAGE(H$10:H21315)</f>
        <v>1.0352698770299351</v>
      </c>
    </row>
    <row r="21316" spans="6:9">
      <c r="F21316" s="133">
        <v>43954</v>
      </c>
      <c r="G21316" s="134">
        <v>0.05</v>
      </c>
      <c r="H21316">
        <f t="shared" si="337"/>
        <v>0.59</v>
      </c>
      <c r="I21316" s="105">
        <f>AVERAGE(H$10:H21316)</f>
        <v>1.0352489792087014</v>
      </c>
    </row>
    <row r="21317" spans="6:9">
      <c r="F21317" s="133">
        <v>43955</v>
      </c>
      <c r="G21317" s="134">
        <v>0.05</v>
      </c>
      <c r="H21317">
        <f t="shared" si="337"/>
        <v>0.59</v>
      </c>
      <c r="I21317" s="105">
        <f>AVERAGE(H$10:H21317)</f>
        <v>1.0352280833489675</v>
      </c>
    </row>
    <row r="21318" spans="6:9">
      <c r="F21318" s="133">
        <v>43956</v>
      </c>
      <c r="G21318" s="134">
        <v>0.05</v>
      </c>
      <c r="H21318">
        <f t="shared" si="337"/>
        <v>0.61</v>
      </c>
      <c r="I21318" s="105">
        <f>AVERAGE(H$10:H21318)</f>
        <v>1.0352081280210146</v>
      </c>
    </row>
    <row r="21319" spans="6:9">
      <c r="F21319" s="133">
        <v>43957</v>
      </c>
      <c r="G21319" s="134">
        <v>0.05</v>
      </c>
      <c r="H21319">
        <f t="shared" si="337"/>
        <v>0.66999999999999993</v>
      </c>
      <c r="I21319" s="105">
        <f>AVERAGE(H$10:H21319)</f>
        <v>1.0351909901454621</v>
      </c>
    </row>
    <row r="21320" spans="6:9">
      <c r="F21320" s="133">
        <v>43958</v>
      </c>
      <c r="G21320" s="134">
        <v>0.05</v>
      </c>
      <c r="H21320">
        <f t="shared" si="337"/>
        <v>0.57999999999999996</v>
      </c>
      <c r="I21320" s="105">
        <f>AVERAGE(H$10:H21320)</f>
        <v>1.0351696307071372</v>
      </c>
    </row>
    <row r="21321" spans="6:9">
      <c r="F21321" s="133">
        <v>43959</v>
      </c>
      <c r="G21321" s="134">
        <v>0.05</v>
      </c>
      <c r="H21321">
        <f t="shared" si="337"/>
        <v>0.6399999999999999</v>
      </c>
      <c r="I21321" s="105">
        <f>AVERAGE(H$10:H21321)</f>
        <v>1.0351510885885791</v>
      </c>
    </row>
    <row r="21322" spans="6:9">
      <c r="F21322" s="133">
        <v>43960</v>
      </c>
      <c r="G21322" s="134">
        <v>0.05</v>
      </c>
      <c r="H21322">
        <f t="shared" si="337"/>
        <v>0.6399999999999999</v>
      </c>
      <c r="I21322" s="105">
        <f>AVERAGE(H$10:H21322)</f>
        <v>1.0351325482100033</v>
      </c>
    </row>
    <row r="21323" spans="6:9">
      <c r="F21323" s="133">
        <v>43961</v>
      </c>
      <c r="G21323" s="134">
        <v>0.05</v>
      </c>
      <c r="H21323">
        <f t="shared" si="337"/>
        <v>0.6399999999999999</v>
      </c>
      <c r="I21323" s="105">
        <f>AVERAGE(H$10:H21323)</f>
        <v>1.0351140095711644</v>
      </c>
    </row>
    <row r="21324" spans="6:9">
      <c r="F21324" s="133">
        <v>43962</v>
      </c>
      <c r="G21324" s="134">
        <v>0.05</v>
      </c>
      <c r="H21324">
        <f t="shared" si="337"/>
        <v>0.67999999999999994</v>
      </c>
      <c r="I21324" s="105">
        <f>AVERAGE(H$10:H21324)</f>
        <v>1.0350973492845319</v>
      </c>
    </row>
    <row r="21325" spans="6:9">
      <c r="F21325" s="133">
        <v>43963</v>
      </c>
      <c r="G21325" s="134">
        <v>0.05</v>
      </c>
      <c r="H21325">
        <f t="shared" si="337"/>
        <v>0.6399999999999999</v>
      </c>
      <c r="I21325" s="105">
        <f>AVERAGE(H$10:H21325)</f>
        <v>1.0350788140363951</v>
      </c>
    </row>
    <row r="21326" spans="6:9">
      <c r="F21326" s="133">
        <v>43964</v>
      </c>
      <c r="G21326" s="134">
        <v>0.05</v>
      </c>
      <c r="H21326">
        <f t="shared" ref="H21326:H21389" si="338">IFERROR(((VLOOKUP(F21326,$A$9:$B$14650,2,FALSE))-G21326),H21325)</f>
        <v>0.59</v>
      </c>
      <c r="I21326" s="105">
        <f>AVERAGE(H$10:H21326)</f>
        <v>1.0350579349814608</v>
      </c>
    </row>
    <row r="21327" spans="6:9">
      <c r="F21327" s="133">
        <v>43965</v>
      </c>
      <c r="G21327" s="134">
        <v>0.05</v>
      </c>
      <c r="H21327">
        <f t="shared" si="338"/>
        <v>0.57999999999999996</v>
      </c>
      <c r="I21327" s="105">
        <f>AVERAGE(H$10:H21327)</f>
        <v>1.0350365887981894</v>
      </c>
    </row>
    <row r="21328" spans="6:9">
      <c r="F21328" s="133">
        <v>43966</v>
      </c>
      <c r="G21328" s="134">
        <v>0.05</v>
      </c>
      <c r="H21328">
        <f t="shared" si="338"/>
        <v>0.59</v>
      </c>
      <c r="I21328" s="105">
        <f>AVERAGE(H$10:H21328)</f>
        <v>1.0350157136826212</v>
      </c>
    </row>
    <row r="21329" spans="6:9">
      <c r="F21329" s="133">
        <v>43967</v>
      </c>
      <c r="G21329" s="134">
        <v>0.05</v>
      </c>
      <c r="H21329">
        <f t="shared" si="338"/>
        <v>0.59</v>
      </c>
      <c r="I21329" s="105">
        <f>AVERAGE(H$10:H21329)</f>
        <v>1.0349948405253189</v>
      </c>
    </row>
    <row r="21330" spans="6:9">
      <c r="F21330" s="133">
        <v>43968</v>
      </c>
      <c r="G21330" s="134">
        <v>0.05</v>
      </c>
      <c r="H21330">
        <f t="shared" si="338"/>
        <v>0.59</v>
      </c>
      <c r="I21330" s="105">
        <f>AVERAGE(H$10:H21330)</f>
        <v>1.0349739693260072</v>
      </c>
    </row>
    <row r="21331" spans="6:9">
      <c r="F21331" s="133">
        <v>43969</v>
      </c>
      <c r="G21331" s="134">
        <v>0.05</v>
      </c>
      <c r="H21331">
        <f t="shared" si="338"/>
        <v>0.67999999999999994</v>
      </c>
      <c r="I21331" s="105">
        <f>AVERAGE(H$10:H21331)</f>
        <v>1.0349573210768126</v>
      </c>
    </row>
    <row r="21332" spans="6:9">
      <c r="F21332" s="133">
        <v>43970</v>
      </c>
      <c r="G21332" s="134">
        <v>0.05</v>
      </c>
      <c r="H21332">
        <f t="shared" si="338"/>
        <v>0.64999999999999991</v>
      </c>
      <c r="I21332" s="105">
        <f>AVERAGE(H$10:H21332)</f>
        <v>1.0349392674576656</v>
      </c>
    </row>
    <row r="21333" spans="6:9">
      <c r="F21333" s="133">
        <v>43971</v>
      </c>
      <c r="G21333" s="134">
        <v>0.05</v>
      </c>
      <c r="H21333">
        <f t="shared" si="338"/>
        <v>0.63</v>
      </c>
      <c r="I21333" s="105">
        <f>AVERAGE(H$10:H21333)</f>
        <v>1.0349202776214501</v>
      </c>
    </row>
    <row r="21334" spans="6:9">
      <c r="F21334" s="133">
        <v>43972</v>
      </c>
      <c r="G21334" s="134">
        <v>0.05</v>
      </c>
      <c r="H21334">
        <f t="shared" si="338"/>
        <v>0.63</v>
      </c>
      <c r="I21334" s="105">
        <f>AVERAGE(H$10:H21334)</f>
        <v>1.0349012895662275</v>
      </c>
    </row>
    <row r="21335" spans="6:9">
      <c r="F21335" s="133">
        <v>43973</v>
      </c>
      <c r="G21335" s="134">
        <v>0.05</v>
      </c>
      <c r="H21335">
        <f t="shared" si="338"/>
        <v>0.61</v>
      </c>
      <c r="I21335" s="105">
        <f>AVERAGE(H$10:H21335)</f>
        <v>1.0348813654693709</v>
      </c>
    </row>
    <row r="21336" spans="6:9">
      <c r="F21336" s="133">
        <v>43974</v>
      </c>
      <c r="G21336" s="134">
        <v>0.05</v>
      </c>
      <c r="H21336">
        <f t="shared" si="338"/>
        <v>0.61</v>
      </c>
      <c r="I21336" s="105">
        <f>AVERAGE(H$10:H21336)</f>
        <v>1.0348614432409531</v>
      </c>
    </row>
    <row r="21337" spans="6:9">
      <c r="F21337" s="133">
        <v>43975</v>
      </c>
      <c r="G21337" s="134">
        <v>0.05</v>
      </c>
      <c r="H21337">
        <f t="shared" si="338"/>
        <v>0.61</v>
      </c>
      <c r="I21337" s="105">
        <f>AVERAGE(H$10:H21337)</f>
        <v>1.0348415228807111</v>
      </c>
    </row>
    <row r="21338" spans="6:9">
      <c r="F21338" s="133">
        <v>43976</v>
      </c>
      <c r="G21338" s="134">
        <v>0.05</v>
      </c>
      <c r="H21338">
        <f t="shared" si="338"/>
        <v>0.61</v>
      </c>
      <c r="I21338" s="105">
        <f>AVERAGE(H$10:H21338)</f>
        <v>1.0348216043883822</v>
      </c>
    </row>
    <row r="21339" spans="6:9">
      <c r="F21339" s="133">
        <v>43977</v>
      </c>
      <c r="G21339" s="134">
        <v>0.05</v>
      </c>
      <c r="H21339">
        <f t="shared" si="338"/>
        <v>0.6399999999999999</v>
      </c>
      <c r="I21339" s="105">
        <f>AVERAGE(H$10:H21339)</f>
        <v>1.0348030942334649</v>
      </c>
    </row>
    <row r="21340" spans="6:9">
      <c r="F21340" s="133">
        <v>43978</v>
      </c>
      <c r="G21340" s="134">
        <v>0.05</v>
      </c>
      <c r="H21340">
        <f t="shared" si="338"/>
        <v>0.63</v>
      </c>
      <c r="I21340" s="105">
        <f>AVERAGE(H$10:H21340)</f>
        <v>1.0347841170127892</v>
      </c>
    </row>
    <row r="21341" spans="6:9">
      <c r="F21341" s="133">
        <v>43979</v>
      </c>
      <c r="G21341" s="134">
        <v>0.05</v>
      </c>
      <c r="H21341">
        <f t="shared" si="338"/>
        <v>0.64999999999999991</v>
      </c>
      <c r="I21341" s="105">
        <f>AVERAGE(H$10:H21341)</f>
        <v>1.0347660791299367</v>
      </c>
    </row>
    <row r="21342" spans="6:9">
      <c r="F21342" s="133">
        <v>43980</v>
      </c>
      <c r="G21342" s="134">
        <v>0.05</v>
      </c>
      <c r="H21342">
        <f t="shared" si="338"/>
        <v>0.6</v>
      </c>
      <c r="I21342" s="105">
        <f>AVERAGE(H$10:H21342)</f>
        <v>1.0347456991515402</v>
      </c>
    </row>
    <row r="21343" spans="6:9">
      <c r="F21343" s="133">
        <v>43981</v>
      </c>
      <c r="G21343" s="134">
        <v>0.05</v>
      </c>
      <c r="H21343">
        <f t="shared" si="338"/>
        <v>0.6</v>
      </c>
      <c r="I21343" s="105">
        <f>AVERAGE(H$10:H21343)</f>
        <v>1.0347253210837071</v>
      </c>
    </row>
    <row r="21344" spans="6:9">
      <c r="F21344" s="133">
        <v>43982</v>
      </c>
      <c r="G21344" s="134">
        <v>0.05</v>
      </c>
      <c r="H21344">
        <f t="shared" si="338"/>
        <v>0.6</v>
      </c>
      <c r="I21344" s="105">
        <f>AVERAGE(H$10:H21344)</f>
        <v>1.0347049449261685</v>
      </c>
    </row>
    <row r="21345" spans="6:9">
      <c r="F21345" s="133">
        <v>43983</v>
      </c>
      <c r="G21345" s="134">
        <v>0.05</v>
      </c>
      <c r="H21345">
        <f t="shared" si="338"/>
        <v>0.61</v>
      </c>
      <c r="I21345" s="105">
        <f>AVERAGE(H$10:H21345)</f>
        <v>1.0346850393700695</v>
      </c>
    </row>
    <row r="21346" spans="6:9">
      <c r="F21346" s="133">
        <v>43984</v>
      </c>
      <c r="G21346" s="134">
        <v>0.06</v>
      </c>
      <c r="H21346">
        <f t="shared" si="338"/>
        <v>0.62000000000000011</v>
      </c>
      <c r="I21346" s="105">
        <f>AVERAGE(H$10:H21346)</f>
        <v>1.0346656043492433</v>
      </c>
    </row>
    <row r="21347" spans="6:9">
      <c r="F21347" s="133">
        <v>43985</v>
      </c>
      <c r="G21347" s="134">
        <v>0.06</v>
      </c>
      <c r="H21347">
        <f t="shared" si="338"/>
        <v>0.71</v>
      </c>
      <c r="I21347" s="105">
        <f>AVERAGE(H$10:H21347)</f>
        <v>1.0346503889774019</v>
      </c>
    </row>
    <row r="21348" spans="6:9">
      <c r="F21348" s="133">
        <v>43986</v>
      </c>
      <c r="G21348" s="134">
        <v>0.06</v>
      </c>
      <c r="H21348">
        <f t="shared" si="338"/>
        <v>0.76</v>
      </c>
      <c r="I21348" s="105">
        <f>AVERAGE(H$10:H21348)</f>
        <v>1.0346375181592296</v>
      </c>
    </row>
    <row r="21349" spans="6:9">
      <c r="F21349" s="133">
        <v>43987</v>
      </c>
      <c r="G21349" s="134">
        <v>7.0000000000000007E-2</v>
      </c>
      <c r="H21349">
        <f t="shared" si="338"/>
        <v>0.84000000000000008</v>
      </c>
      <c r="I21349" s="105">
        <f>AVERAGE(H$10:H21349)</f>
        <v>1.0346283973758108</v>
      </c>
    </row>
    <row r="21350" spans="6:9">
      <c r="F21350" s="133">
        <v>43988</v>
      </c>
      <c r="G21350" s="134">
        <v>7.0000000000000007E-2</v>
      </c>
      <c r="H21350">
        <f t="shared" si="338"/>
        <v>0.84000000000000008</v>
      </c>
      <c r="I21350" s="105">
        <f>AVERAGE(H$10:H21350)</f>
        <v>1.0346192774471581</v>
      </c>
    </row>
    <row r="21351" spans="6:9">
      <c r="F21351" s="133">
        <v>43989</v>
      </c>
      <c r="G21351" s="134">
        <v>7.0000000000000007E-2</v>
      </c>
      <c r="H21351">
        <f t="shared" si="338"/>
        <v>0.84000000000000008</v>
      </c>
      <c r="I21351" s="105">
        <f>AVERAGE(H$10:H21351)</f>
        <v>1.0346101583731515</v>
      </c>
    </row>
    <row r="21352" spans="6:9">
      <c r="F21352" s="133">
        <v>43990</v>
      </c>
      <c r="G21352" s="134">
        <v>7.0000000000000007E-2</v>
      </c>
      <c r="H21352">
        <f t="shared" si="338"/>
        <v>0.81</v>
      </c>
      <c r="I21352" s="105">
        <f>AVERAGE(H$10:H21352)</f>
        <v>1.0345996345405895</v>
      </c>
    </row>
    <row r="21353" spans="6:9">
      <c r="F21353" s="133">
        <v>43991</v>
      </c>
      <c r="G21353" s="134">
        <v>7.0000000000000007E-2</v>
      </c>
      <c r="H21353">
        <f t="shared" si="338"/>
        <v>0.77</v>
      </c>
      <c r="I21353" s="105">
        <f>AVERAGE(H$10:H21353)</f>
        <v>1.0345872376311751</v>
      </c>
    </row>
    <row r="21354" spans="6:9">
      <c r="F21354" s="133">
        <v>43992</v>
      </c>
      <c r="G21354" s="134">
        <v>0.08</v>
      </c>
      <c r="H21354">
        <f t="shared" si="338"/>
        <v>0.67</v>
      </c>
      <c r="I21354" s="105">
        <f>AVERAGE(H$10:H21354)</f>
        <v>1.0345701569454111</v>
      </c>
    </row>
    <row r="21355" spans="6:9">
      <c r="F21355" s="133">
        <v>43993</v>
      </c>
      <c r="G21355" s="134">
        <v>0.08</v>
      </c>
      <c r="H21355">
        <f t="shared" si="338"/>
        <v>0.58000000000000007</v>
      </c>
      <c r="I21355" s="105">
        <f>AVERAGE(H$10:H21355)</f>
        <v>1.0345488616134078</v>
      </c>
    </row>
    <row r="21356" spans="6:9">
      <c r="F21356" s="133">
        <v>43994</v>
      </c>
      <c r="G21356" s="134">
        <v>0.08</v>
      </c>
      <c r="H21356">
        <f t="shared" si="338"/>
        <v>0.63</v>
      </c>
      <c r="I21356" s="105">
        <f>AVERAGE(H$10:H21356)</f>
        <v>1.0345299105260601</v>
      </c>
    </row>
    <row r="21357" spans="6:9">
      <c r="F21357" s="133">
        <v>43995</v>
      </c>
      <c r="G21357" s="134">
        <v>0.08</v>
      </c>
      <c r="H21357">
        <f t="shared" si="338"/>
        <v>0.63</v>
      </c>
      <c r="I21357" s="105">
        <f>AVERAGE(H$10:H21357)</f>
        <v>1.0345109612141561</v>
      </c>
    </row>
    <row r="21358" spans="6:9">
      <c r="F21358" s="133">
        <v>43996</v>
      </c>
      <c r="G21358" s="134">
        <v>0.08</v>
      </c>
      <c r="H21358">
        <f t="shared" si="338"/>
        <v>0.63</v>
      </c>
      <c r="I21358" s="105">
        <f>AVERAGE(H$10:H21358)</f>
        <v>1.0344920136774465</v>
      </c>
    </row>
    <row r="21359" spans="6:9">
      <c r="F21359" s="133">
        <v>43997</v>
      </c>
      <c r="G21359" s="134">
        <v>0.09</v>
      </c>
      <c r="H21359">
        <f t="shared" si="338"/>
        <v>0.62</v>
      </c>
      <c r="I21359" s="105">
        <f>AVERAGE(H$10:H21359)</f>
        <v>1.0344725995316069</v>
      </c>
    </row>
    <row r="21360" spans="6:9">
      <c r="F21360" s="133">
        <v>43998</v>
      </c>
      <c r="G21360" s="134">
        <v>0.09</v>
      </c>
      <c r="H21360">
        <f t="shared" si="338"/>
        <v>0.66</v>
      </c>
      <c r="I21360" s="105">
        <f>AVERAGE(H$10:H21360)</f>
        <v>1.0344550606528877</v>
      </c>
    </row>
    <row r="21361" spans="6:12">
      <c r="F21361" s="133">
        <v>43999</v>
      </c>
      <c r="G21361" s="134">
        <v>0.09</v>
      </c>
      <c r="H21361">
        <f t="shared" si="338"/>
        <v>0.65</v>
      </c>
      <c r="I21361" s="105">
        <f>AVERAGE(H$10:H21361)</f>
        <v>1.0344370550767987</v>
      </c>
    </row>
    <row r="21362" spans="6:12">
      <c r="F21362" s="133">
        <v>44000</v>
      </c>
      <c r="G21362" s="134">
        <v>0.09</v>
      </c>
      <c r="H21362">
        <f t="shared" si="338"/>
        <v>0.62</v>
      </c>
      <c r="I21362" s="105">
        <f>AVERAGE(H$10:H21362)</f>
        <v>1.0344176462323704</v>
      </c>
    </row>
    <row r="21363" spans="6:12">
      <c r="F21363" s="133">
        <v>44001</v>
      </c>
      <c r="G21363" s="134">
        <v>0.09</v>
      </c>
      <c r="H21363">
        <f t="shared" si="338"/>
        <v>0.61</v>
      </c>
      <c r="I21363" s="105">
        <f>AVERAGE(H$10:H21363)</f>
        <v>1.0343977709094223</v>
      </c>
    </row>
    <row r="21364" spans="6:12">
      <c r="F21364" s="133">
        <v>44002</v>
      </c>
      <c r="G21364" s="134">
        <v>0.09</v>
      </c>
      <c r="H21364">
        <f t="shared" si="338"/>
        <v>0.61</v>
      </c>
      <c r="I21364" s="105">
        <f>AVERAGE(H$10:H21364)</f>
        <v>1.0343778974478954</v>
      </c>
    </row>
    <row r="21365" spans="6:12">
      <c r="F21365" s="133">
        <v>44003</v>
      </c>
      <c r="G21365" s="134">
        <v>0.09</v>
      </c>
      <c r="H21365">
        <f t="shared" si="338"/>
        <v>0.61</v>
      </c>
      <c r="I21365" s="105">
        <f>AVERAGE(H$10:H21365)</f>
        <v>1.034358025847528</v>
      </c>
    </row>
    <row r="21366" spans="6:12">
      <c r="F21366" s="133">
        <v>44004</v>
      </c>
      <c r="G21366" s="134">
        <v>0.08</v>
      </c>
      <c r="H21366">
        <f t="shared" si="338"/>
        <v>0.63</v>
      </c>
      <c r="I21366" s="105">
        <f>AVERAGE(H$10:H21366)</f>
        <v>1.034339092569172</v>
      </c>
    </row>
    <row r="21367" spans="6:12">
      <c r="F21367" s="133">
        <v>44005</v>
      </c>
      <c r="G21367" s="134">
        <v>0.08</v>
      </c>
      <c r="H21367">
        <f t="shared" si="338"/>
        <v>0.64</v>
      </c>
      <c r="I21367" s="105">
        <f>AVERAGE(H$10:H21367)</f>
        <v>1.0343206292723948</v>
      </c>
    </row>
    <row r="21368" spans="6:12">
      <c r="F21368" s="133">
        <v>44006</v>
      </c>
      <c r="G21368" s="134">
        <v>0.08</v>
      </c>
      <c r="H21368">
        <f t="shared" si="338"/>
        <v>0.61</v>
      </c>
      <c r="I21368" s="105">
        <f>AVERAGE(H$10:H21368)</f>
        <v>1.0343007631443331</v>
      </c>
    </row>
    <row r="21369" spans="6:12">
      <c r="F21369" s="133">
        <v>44007</v>
      </c>
      <c r="G21369" s="134">
        <v>0.08</v>
      </c>
      <c r="H21369">
        <f t="shared" si="338"/>
        <v>0.60000000000000009</v>
      </c>
      <c r="I21369" s="105">
        <f>AVERAGE(H$10:H21369)</f>
        <v>1.0342804307116014</v>
      </c>
    </row>
    <row r="21370" spans="6:12">
      <c r="F21370" s="133">
        <v>44008</v>
      </c>
      <c r="G21370" s="134">
        <v>0.08</v>
      </c>
      <c r="H21370">
        <f t="shared" si="338"/>
        <v>0.56000000000000005</v>
      </c>
      <c r="I21370" s="105">
        <f>AVERAGE(H$10:H21370)</f>
        <v>1.0342582276110579</v>
      </c>
    </row>
    <row r="21371" spans="6:12">
      <c r="F21371" s="133">
        <v>44009</v>
      </c>
      <c r="G21371" s="134">
        <v>0.08</v>
      </c>
      <c r="H21371">
        <f t="shared" si="338"/>
        <v>0.56000000000000005</v>
      </c>
      <c r="I21371" s="105">
        <f>AVERAGE(H$10:H21371)</f>
        <v>1.0342360265892618</v>
      </c>
    </row>
    <row r="21372" spans="6:12">
      <c r="F21372" s="133">
        <v>44010</v>
      </c>
      <c r="G21372" s="134">
        <v>0.08</v>
      </c>
      <c r="H21372">
        <f t="shared" si="338"/>
        <v>0.56000000000000005</v>
      </c>
      <c r="I21372" s="105">
        <f>AVERAGE(H$10:H21372)</f>
        <v>1.034213827645921</v>
      </c>
    </row>
    <row r="21373" spans="6:12">
      <c r="F21373" s="133">
        <v>44011</v>
      </c>
      <c r="G21373" s="134">
        <v>0.08</v>
      </c>
      <c r="H21373">
        <f t="shared" si="338"/>
        <v>0.56000000000000005</v>
      </c>
      <c r="I21373" s="105">
        <f>AVERAGE(H$10:H21373)</f>
        <v>1.0341916307807439</v>
      </c>
    </row>
    <row r="21374" spans="6:12">
      <c r="F21374" s="133">
        <v>44012</v>
      </c>
      <c r="G21374" s="134">
        <v>0.08</v>
      </c>
      <c r="H21374">
        <f t="shared" si="338"/>
        <v>0.58000000000000007</v>
      </c>
      <c r="I21374" s="105">
        <f>AVERAGE(H$10:H21374)</f>
        <v>1.0341703721038995</v>
      </c>
      <c r="K21374" s="12" t="s">
        <v>329</v>
      </c>
      <c r="L21374" s="23">
        <f>(AVERAGE(G21283:G21374))/100</f>
        <v>5.9021739130434741E-4</v>
      </c>
    </row>
    <row r="21375" spans="6:12">
      <c r="F21375" s="133">
        <v>44013</v>
      </c>
      <c r="G21375" s="134">
        <v>0.08</v>
      </c>
      <c r="H21375">
        <f t="shared" si="338"/>
        <v>0.61</v>
      </c>
      <c r="I21375" s="105">
        <f>AVERAGE(H$10:H21375)</f>
        <v>1.0341505195169809</v>
      </c>
    </row>
    <row r="21376" spans="6:12">
      <c r="F21376" s="133">
        <v>44014</v>
      </c>
      <c r="G21376" s="134">
        <v>0.09</v>
      </c>
      <c r="H21376">
        <f t="shared" si="338"/>
        <v>0.59000000000000008</v>
      </c>
      <c r="I21376" s="105">
        <f>AVERAGE(H$10:H21376)</f>
        <v>1.0341297327654708</v>
      </c>
    </row>
    <row r="21377" spans="6:9">
      <c r="F21377" s="133">
        <v>44015</v>
      </c>
      <c r="G21377" s="134">
        <v>0.09</v>
      </c>
      <c r="H21377">
        <f t="shared" si="338"/>
        <v>0.59000000000000008</v>
      </c>
      <c r="I21377" s="105">
        <f>AVERAGE(H$10:H21377)</f>
        <v>1.0341089479595571</v>
      </c>
    </row>
    <row r="21378" spans="6:9">
      <c r="F21378" s="133">
        <v>44016</v>
      </c>
      <c r="G21378" s="134">
        <v>0.09</v>
      </c>
      <c r="H21378">
        <f t="shared" si="338"/>
        <v>0.59000000000000008</v>
      </c>
      <c r="I21378" s="105">
        <f>AVERAGE(H$10:H21378)</f>
        <v>1.0340881650989664</v>
      </c>
    </row>
    <row r="21379" spans="6:9">
      <c r="F21379" s="133">
        <v>44017</v>
      </c>
      <c r="G21379" s="134">
        <v>0.09</v>
      </c>
      <c r="H21379">
        <f t="shared" si="338"/>
        <v>0.59000000000000008</v>
      </c>
      <c r="I21379" s="105">
        <f>AVERAGE(H$10:H21379)</f>
        <v>1.034067384183426</v>
      </c>
    </row>
    <row r="21380" spans="6:9">
      <c r="F21380" s="133">
        <v>44018</v>
      </c>
      <c r="G21380" s="134">
        <v>0.09</v>
      </c>
      <c r="H21380">
        <f t="shared" si="338"/>
        <v>0.6</v>
      </c>
      <c r="I21380" s="105">
        <f>AVERAGE(H$10:H21380)</f>
        <v>1.0340470731364846</v>
      </c>
    </row>
    <row r="21381" spans="6:9">
      <c r="F21381" s="133">
        <v>44019</v>
      </c>
      <c r="G21381" s="134">
        <v>0.09</v>
      </c>
      <c r="H21381">
        <f t="shared" si="338"/>
        <v>0.56000000000000005</v>
      </c>
      <c r="I21381" s="105">
        <f>AVERAGE(H$10:H21381)</f>
        <v>1.0340248923825479</v>
      </c>
    </row>
    <row r="21382" spans="6:9">
      <c r="F21382" s="133">
        <v>44020</v>
      </c>
      <c r="G21382" s="134">
        <v>0.09</v>
      </c>
      <c r="H21382">
        <f t="shared" si="338"/>
        <v>0.58000000000000007</v>
      </c>
      <c r="I21382" s="105">
        <f>AVERAGE(H$10:H21382)</f>
        <v>1.0340036494642688</v>
      </c>
    </row>
    <row r="21383" spans="6:9">
      <c r="F21383" s="133">
        <v>44021</v>
      </c>
      <c r="G21383" s="134">
        <v>0.09</v>
      </c>
      <c r="H21383">
        <f t="shared" si="338"/>
        <v>0.53</v>
      </c>
      <c r="I21383" s="105">
        <f>AVERAGE(H$10:H21383)</f>
        <v>1.0339800692429968</v>
      </c>
    </row>
    <row r="21384" spans="6:9">
      <c r="F21384" s="133">
        <v>44022</v>
      </c>
      <c r="G21384" s="134">
        <v>0.09</v>
      </c>
      <c r="H21384">
        <f t="shared" si="338"/>
        <v>0.56000000000000005</v>
      </c>
      <c r="I21384" s="105">
        <f>AVERAGE(H$10:H21384)</f>
        <v>1.0339578947368335</v>
      </c>
    </row>
    <row r="21385" spans="6:9">
      <c r="F21385" s="133">
        <v>44023</v>
      </c>
      <c r="G21385" s="134">
        <v>0.09</v>
      </c>
      <c r="H21385">
        <f t="shared" si="338"/>
        <v>0.56000000000000005</v>
      </c>
      <c r="I21385" s="105">
        <f>AVERAGE(H$10:H21385)</f>
        <v>1.0339357223053807</v>
      </c>
    </row>
    <row r="21386" spans="6:9">
      <c r="F21386" s="133">
        <v>44024</v>
      </c>
      <c r="G21386" s="134">
        <v>0.09</v>
      </c>
      <c r="H21386">
        <f t="shared" si="338"/>
        <v>0.56000000000000005</v>
      </c>
      <c r="I21386" s="105">
        <f>AVERAGE(H$10:H21386)</f>
        <v>1.0339135519483473</v>
      </c>
    </row>
    <row r="21387" spans="6:9">
      <c r="F21387" s="133">
        <v>44025</v>
      </c>
      <c r="G21387" s="134">
        <v>0.09</v>
      </c>
      <c r="H21387">
        <f t="shared" si="338"/>
        <v>0.55000000000000004</v>
      </c>
      <c r="I21387" s="105">
        <f>AVERAGE(H$10:H21387)</f>
        <v>1.0338909158948366</v>
      </c>
    </row>
    <row r="21388" spans="6:9">
      <c r="F21388" s="133">
        <v>44026</v>
      </c>
      <c r="G21388" s="134">
        <v>0.09</v>
      </c>
      <c r="H21388">
        <f t="shared" si="338"/>
        <v>0.54</v>
      </c>
      <c r="I21388" s="105">
        <f>AVERAGE(H$10:H21388)</f>
        <v>1.0338678142101978</v>
      </c>
    </row>
    <row r="21389" spans="6:9">
      <c r="F21389" s="133">
        <v>44027</v>
      </c>
      <c r="G21389" s="134">
        <v>0.1</v>
      </c>
      <c r="H21389">
        <f t="shared" si="338"/>
        <v>0.54</v>
      </c>
      <c r="I21389" s="105">
        <f>AVERAGE(H$10:H21389)</f>
        <v>1.0338447146866145</v>
      </c>
    </row>
    <row r="21390" spans="6:9">
      <c r="F21390" s="133">
        <v>44028</v>
      </c>
      <c r="G21390" s="134">
        <v>0.1</v>
      </c>
      <c r="H21390">
        <f t="shared" ref="H21390:H21419" si="339">IFERROR(((VLOOKUP(F21390,$A$9:$B$14650,2,FALSE))-G21390),H21389)</f>
        <v>0.52</v>
      </c>
      <c r="I21390" s="105">
        <f>AVERAGE(H$10:H21390)</f>
        <v>1.0338206819138405</v>
      </c>
    </row>
    <row r="21391" spans="6:9">
      <c r="F21391" s="133">
        <v>44029</v>
      </c>
      <c r="G21391" s="134">
        <v>0.09</v>
      </c>
      <c r="H21391">
        <f t="shared" si="339"/>
        <v>0.55000000000000004</v>
      </c>
      <c r="I21391" s="105">
        <f>AVERAGE(H$10:H21391)</f>
        <v>1.0337980544383041</v>
      </c>
    </row>
    <row r="21392" spans="6:9">
      <c r="F21392" s="133">
        <v>44030</v>
      </c>
      <c r="G21392" s="134">
        <v>0.09</v>
      </c>
      <c r="H21392">
        <f t="shared" si="339"/>
        <v>0.55000000000000004</v>
      </c>
      <c r="I21392" s="105">
        <f>AVERAGE(H$10:H21392)</f>
        <v>1.0337754290791665</v>
      </c>
    </row>
    <row r="21393" spans="6:9">
      <c r="F21393" s="133">
        <v>44031</v>
      </c>
      <c r="G21393" s="134">
        <v>0.09</v>
      </c>
      <c r="H21393">
        <f t="shared" si="339"/>
        <v>0.55000000000000004</v>
      </c>
      <c r="I21393" s="105">
        <f>AVERAGE(H$10:H21393)</f>
        <v>1.0337528058361307</v>
      </c>
    </row>
    <row r="21394" spans="6:9">
      <c r="F21394" s="133">
        <v>44032</v>
      </c>
      <c r="G21394" s="134">
        <v>0.1</v>
      </c>
      <c r="H21394">
        <f t="shared" si="339"/>
        <v>0.52</v>
      </c>
      <c r="I21394" s="105">
        <f>AVERAGE(H$10:H21394)</f>
        <v>1.0337287818564329</v>
      </c>
    </row>
    <row r="21395" spans="6:9">
      <c r="F21395" s="133">
        <v>44033</v>
      </c>
      <c r="G21395" s="134">
        <v>0.1</v>
      </c>
      <c r="H21395">
        <f t="shared" si="339"/>
        <v>0.51</v>
      </c>
      <c r="I21395" s="105">
        <f>AVERAGE(H$10:H21395)</f>
        <v>1.0337042925278135</v>
      </c>
    </row>
    <row r="21396" spans="6:9">
      <c r="F21396" s="133">
        <v>44034</v>
      </c>
      <c r="G21396" s="134">
        <v>0.09</v>
      </c>
      <c r="H21396">
        <f t="shared" si="339"/>
        <v>0.51</v>
      </c>
      <c r="I21396" s="105">
        <f>AVERAGE(H$10:H21396)</f>
        <v>1.0336798054893073</v>
      </c>
    </row>
    <row r="21397" spans="6:9">
      <c r="F21397" s="133">
        <v>44035</v>
      </c>
      <c r="G21397" s="134">
        <v>0.09</v>
      </c>
      <c r="H21397">
        <f t="shared" si="339"/>
        <v>0.5</v>
      </c>
      <c r="I21397" s="105">
        <f>AVERAGE(H$10:H21397)</f>
        <v>1.0336548531886953</v>
      </c>
    </row>
    <row r="21398" spans="6:9">
      <c r="F21398" s="133">
        <v>44036</v>
      </c>
      <c r="G21398" s="134">
        <v>0.09</v>
      </c>
      <c r="H21398">
        <f t="shared" si="339"/>
        <v>0.5</v>
      </c>
      <c r="I21398" s="105">
        <f>AVERAGE(H$10:H21398)</f>
        <v>1.0336299032212735</v>
      </c>
    </row>
    <row r="21399" spans="6:9">
      <c r="F21399" s="133">
        <v>44037</v>
      </c>
      <c r="G21399" s="134">
        <v>0.09</v>
      </c>
      <c r="H21399">
        <f t="shared" si="339"/>
        <v>0.5</v>
      </c>
      <c r="I21399" s="105">
        <f>AVERAGE(H$10:H21399)</f>
        <v>1.0336049555867142</v>
      </c>
    </row>
    <row r="21400" spans="6:9">
      <c r="F21400" s="133">
        <v>44038</v>
      </c>
      <c r="G21400" s="134">
        <v>0.09</v>
      </c>
      <c r="H21400">
        <f t="shared" si="339"/>
        <v>0.5</v>
      </c>
      <c r="I21400" s="105">
        <f>AVERAGE(H$10:H21400)</f>
        <v>1.0335800102846906</v>
      </c>
    </row>
    <row r="21401" spans="6:9">
      <c r="F21401" s="133">
        <v>44039</v>
      </c>
      <c r="G21401" s="134">
        <v>0.1</v>
      </c>
      <c r="H21401">
        <f t="shared" si="339"/>
        <v>0.52</v>
      </c>
      <c r="I21401" s="105">
        <f>AVERAGE(H$10:H21401)</f>
        <v>1.0335560022438208</v>
      </c>
    </row>
    <row r="21402" spans="6:9">
      <c r="F21402" s="133">
        <v>44040</v>
      </c>
      <c r="G21402" s="134">
        <v>0.1</v>
      </c>
      <c r="H21402">
        <f t="shared" si="339"/>
        <v>0.49</v>
      </c>
      <c r="I21402" s="105">
        <f>AVERAGE(H$10:H21402)</f>
        <v>1.0335305941195634</v>
      </c>
    </row>
    <row r="21403" spans="6:9">
      <c r="F21403" s="133">
        <v>44041</v>
      </c>
      <c r="G21403" s="134">
        <v>0.1</v>
      </c>
      <c r="H21403">
        <f t="shared" si="339"/>
        <v>0.48</v>
      </c>
      <c r="I21403" s="105">
        <f>AVERAGE(H$10:H21403)</f>
        <v>1.0335047209497905</v>
      </c>
    </row>
    <row r="21404" spans="6:9">
      <c r="F21404" s="133">
        <v>44042</v>
      </c>
      <c r="G21404" s="134">
        <v>0.1</v>
      </c>
      <c r="H21404">
        <f t="shared" si="339"/>
        <v>0.45000000000000007</v>
      </c>
      <c r="I21404" s="105">
        <f>AVERAGE(H$10:H21404)</f>
        <v>1.0334774480018611</v>
      </c>
    </row>
    <row r="21405" spans="6:9">
      <c r="F21405" s="133">
        <v>44043</v>
      </c>
      <c r="G21405" s="134">
        <v>0.1</v>
      </c>
      <c r="H21405">
        <f t="shared" si="339"/>
        <v>0.45000000000000007</v>
      </c>
      <c r="I21405" s="105">
        <f>AVERAGE(H$10:H21405)</f>
        <v>1.0334501776032818</v>
      </c>
    </row>
    <row r="21406" spans="6:9">
      <c r="F21406" s="133">
        <v>44044</v>
      </c>
      <c r="G21406" s="134">
        <v>0.1</v>
      </c>
      <c r="H21406">
        <f t="shared" si="339"/>
        <v>0.45000000000000007</v>
      </c>
      <c r="I21406" s="105">
        <f>AVERAGE(H$10:H21406)</f>
        <v>1.0334229097536953</v>
      </c>
    </row>
    <row r="21407" spans="6:9">
      <c r="F21407" s="133">
        <v>44045</v>
      </c>
      <c r="G21407" s="134">
        <v>0.1</v>
      </c>
      <c r="H21407">
        <f t="shared" si="339"/>
        <v>0.45000000000000007</v>
      </c>
      <c r="I21407" s="105">
        <f>AVERAGE(H$10:H21407)</f>
        <v>1.0333956444527441</v>
      </c>
    </row>
    <row r="21408" spans="6:9">
      <c r="F21408" s="133">
        <v>44046</v>
      </c>
      <c r="G21408" s="134">
        <v>0.1</v>
      </c>
      <c r="H21408">
        <f t="shared" si="339"/>
        <v>0.46000000000000008</v>
      </c>
      <c r="I21408" s="105">
        <f>AVERAGE(H$10:H21408)</f>
        <v>1.0333688490116275</v>
      </c>
    </row>
    <row r="21409" spans="6:12">
      <c r="F21409" s="133">
        <v>44047</v>
      </c>
      <c r="G21409" s="134">
        <v>0.1</v>
      </c>
      <c r="H21409">
        <f t="shared" si="339"/>
        <v>0.42000000000000004</v>
      </c>
      <c r="I21409" s="105">
        <f>AVERAGE(H$10:H21409)</f>
        <v>1.0333401869158794</v>
      </c>
    </row>
    <row r="21410" spans="6:12">
      <c r="F21410" s="133">
        <v>44048</v>
      </c>
      <c r="G21410" s="134">
        <v>0.1</v>
      </c>
      <c r="H21410">
        <f t="shared" si="339"/>
        <v>0.45000000000000007</v>
      </c>
      <c r="I21410" s="105">
        <f>AVERAGE(H$10:H21410)</f>
        <v>1.0333129293023606</v>
      </c>
    </row>
    <row r="21411" spans="6:12">
      <c r="F21411" s="133">
        <v>44049</v>
      </c>
      <c r="G21411" s="134">
        <v>0.1</v>
      </c>
      <c r="H21411">
        <f t="shared" si="339"/>
        <v>0.45000000000000007</v>
      </c>
      <c r="I21411" s="105">
        <f>AVERAGE(H$10:H21411)</f>
        <v>1.0332856742360443</v>
      </c>
    </row>
    <row r="21412" spans="6:12">
      <c r="F21412" s="133">
        <v>44050</v>
      </c>
      <c r="G21412" s="134">
        <v>0.1</v>
      </c>
      <c r="H21412">
        <f t="shared" si="339"/>
        <v>0.47</v>
      </c>
      <c r="I21412" s="105">
        <f>AVERAGE(H$10:H21412)</f>
        <v>1.0332593561650152</v>
      </c>
    </row>
    <row r="21413" spans="6:12">
      <c r="F21413" s="133">
        <v>44051</v>
      </c>
      <c r="G21413" s="134">
        <v>0.1</v>
      </c>
      <c r="H21413">
        <f t="shared" si="339"/>
        <v>0.47</v>
      </c>
      <c r="I21413" s="105">
        <f>AVERAGE(H$10:H21413)</f>
        <v>1.0332330405531593</v>
      </c>
    </row>
    <row r="21414" spans="6:12">
      <c r="F21414" s="133">
        <v>44052</v>
      </c>
      <c r="G21414" s="134">
        <v>0.1</v>
      </c>
      <c r="H21414">
        <f t="shared" si="339"/>
        <v>0.47</v>
      </c>
      <c r="I21414" s="105">
        <f>AVERAGE(H$10:H21414)</f>
        <v>1.033206727400132</v>
      </c>
    </row>
    <row r="21415" spans="6:12">
      <c r="F21415" s="133">
        <v>44053</v>
      </c>
      <c r="G21415" s="134">
        <v>0.1</v>
      </c>
      <c r="H21415">
        <f t="shared" si="339"/>
        <v>0.49</v>
      </c>
      <c r="I21415" s="105">
        <f>AVERAGE(H$10:H21415)</f>
        <v>1.0331813510230694</v>
      </c>
    </row>
    <row r="21416" spans="6:12">
      <c r="F21416" s="133">
        <v>44054</v>
      </c>
      <c r="G21416" s="134">
        <v>0.1</v>
      </c>
      <c r="H21416">
        <f t="shared" si="339"/>
        <v>0.54</v>
      </c>
      <c r="I21416" s="105">
        <f>AVERAGE(H$10:H21416)</f>
        <v>1.0331583127014445</v>
      </c>
    </row>
    <row r="21417" spans="6:12">
      <c r="F21417" s="133">
        <v>44055</v>
      </c>
      <c r="G21417" s="134">
        <v>0.1</v>
      </c>
      <c r="H21417">
        <f t="shared" si="339"/>
        <v>0.59</v>
      </c>
      <c r="I21417" s="105">
        <f>AVERAGE(H$10:H21417)</f>
        <v>1.0331376121076152</v>
      </c>
    </row>
    <row r="21418" spans="6:12">
      <c r="F21418" s="133">
        <v>44056</v>
      </c>
      <c r="G21418" s="134">
        <v>0.1</v>
      </c>
      <c r="H21418">
        <f t="shared" si="339"/>
        <v>0.61</v>
      </c>
      <c r="I21418" s="105">
        <f>AVERAGE(H$10:H21418)</f>
        <v>1.0331178476341645</v>
      </c>
    </row>
    <row r="21419" spans="6:12">
      <c r="F21419" s="133">
        <v>44057</v>
      </c>
      <c r="G21419" s="134">
        <v>0.1</v>
      </c>
      <c r="H21419">
        <f t="shared" si="339"/>
        <v>0.61</v>
      </c>
      <c r="I21419" s="105">
        <f>AVERAGE(H$10:H21419)</f>
        <v>1.033098085006998</v>
      </c>
      <c r="L21419" s="23"/>
    </row>
    <row r="21420" spans="6:12">
      <c r="F21420" s="4">
        <v>44058</v>
      </c>
      <c r="G21420">
        <v>0.1</v>
      </c>
      <c r="H21420">
        <f>IFERROR(((VLOOKUP(F21420,$A$9:$B$14686,2,FALSE))-G21420),H21419)</f>
        <v>0.61</v>
      </c>
      <c r="I21420" s="105">
        <f>AVERAGE(H$10:H21420)</f>
        <v>1.0330783242258572</v>
      </c>
    </row>
    <row r="21421" spans="6:12">
      <c r="F21421" s="4">
        <v>44059</v>
      </c>
      <c r="G21421">
        <v>0.1</v>
      </c>
      <c r="H21421">
        <f t="shared" ref="H21421:H21471" si="340">IFERROR(((VLOOKUP(F21421,$A$9:$B$14686,2,FALSE))-G21421),H21420)</f>
        <v>0.61</v>
      </c>
      <c r="I21421" s="105">
        <f>AVERAGE(H$10:H21421)</f>
        <v>1.0330585652904833</v>
      </c>
    </row>
    <row r="21422" spans="6:12">
      <c r="F21422" s="4">
        <v>44060</v>
      </c>
      <c r="G21422">
        <v>0.1</v>
      </c>
      <c r="H21422">
        <f t="shared" si="340"/>
        <v>0.59</v>
      </c>
      <c r="I21422" s="105">
        <f>AVERAGE(H$10:H21422)</f>
        <v>1.0330378741885691</v>
      </c>
    </row>
    <row r="21423" spans="6:12">
      <c r="F21423" s="4">
        <v>44061</v>
      </c>
      <c r="G21423">
        <v>0.09</v>
      </c>
      <c r="H21423">
        <f t="shared" si="340"/>
        <v>0.58000000000000007</v>
      </c>
      <c r="I21423" s="105">
        <f>AVERAGE(H$10:H21423)</f>
        <v>1.0330167180349226</v>
      </c>
    </row>
    <row r="21424" spans="6:12">
      <c r="F21424" s="4">
        <v>44062</v>
      </c>
      <c r="G21424">
        <v>0.09</v>
      </c>
      <c r="H21424">
        <f t="shared" si="340"/>
        <v>0.59000000000000008</v>
      </c>
      <c r="I21424" s="105">
        <f>AVERAGE(H$10:H21424)</f>
        <v>1.032996030819511</v>
      </c>
    </row>
    <row r="21425" spans="6:9">
      <c r="F21425" s="4">
        <v>44063</v>
      </c>
      <c r="G21425">
        <v>0.09</v>
      </c>
      <c r="H21425">
        <f t="shared" si="340"/>
        <v>0.56000000000000005</v>
      </c>
      <c r="I21425" s="105">
        <f>AVERAGE(H$10:H21425)</f>
        <v>1.0329739447142245</v>
      </c>
    </row>
    <row r="21426" spans="6:9">
      <c r="F21426" s="4">
        <v>44064</v>
      </c>
      <c r="G21426">
        <v>0.09</v>
      </c>
      <c r="H21426">
        <f t="shared" si="340"/>
        <v>0.55000000000000004</v>
      </c>
      <c r="I21426" s="105">
        <f>AVERAGE(H$10:H21426)</f>
        <v>1.0329513937526185</v>
      </c>
    </row>
    <row r="21427" spans="6:9">
      <c r="F21427" s="4">
        <v>44065</v>
      </c>
      <c r="G21427">
        <v>0.09</v>
      </c>
      <c r="H21427">
        <f t="shared" si="340"/>
        <v>0.55000000000000004</v>
      </c>
      <c r="I21427" s="105">
        <f>AVERAGE(H$10:H21427)</f>
        <v>1.0329288448968077</v>
      </c>
    </row>
    <row r="21428" spans="6:9">
      <c r="F21428" s="4">
        <v>44066</v>
      </c>
      <c r="G21428">
        <v>0.09</v>
      </c>
      <c r="H21428">
        <f t="shared" si="340"/>
        <v>0.55000000000000004</v>
      </c>
      <c r="I21428" s="105">
        <f>AVERAGE(H$10:H21428)</f>
        <v>1.0329062981464974</v>
      </c>
    </row>
    <row r="21429" spans="6:9">
      <c r="F21429" s="4">
        <v>44067</v>
      </c>
      <c r="G21429">
        <v>0.09</v>
      </c>
      <c r="H21429">
        <f t="shared" si="340"/>
        <v>0.56000000000000005</v>
      </c>
      <c r="I21429" s="105">
        <f>AVERAGE(H$10:H21429)</f>
        <v>1.0328842203548008</v>
      </c>
    </row>
    <row r="21430" spans="6:9">
      <c r="F21430" s="4">
        <v>44068</v>
      </c>
      <c r="G21430">
        <v>0.09</v>
      </c>
      <c r="H21430">
        <f t="shared" si="340"/>
        <v>0.6</v>
      </c>
      <c r="I21430" s="105">
        <f>AVERAGE(H$10:H21430)</f>
        <v>1.0328640119508814</v>
      </c>
    </row>
    <row r="21431" spans="6:9">
      <c r="F21431" s="4">
        <v>44069</v>
      </c>
      <c r="G21431">
        <v>0.09</v>
      </c>
      <c r="H21431">
        <f t="shared" si="340"/>
        <v>0.6</v>
      </c>
      <c r="I21431" s="105">
        <f>AVERAGE(H$10:H21431)</f>
        <v>1.0328438054336582</v>
      </c>
    </row>
    <row r="21432" spans="6:9">
      <c r="F21432" s="4">
        <v>44070</v>
      </c>
      <c r="G21432">
        <v>0.08</v>
      </c>
      <c r="H21432">
        <f t="shared" si="340"/>
        <v>0.66</v>
      </c>
      <c r="I21432" s="105">
        <f>AVERAGE(H$10:H21432)</f>
        <v>1.0328264015310566</v>
      </c>
    </row>
    <row r="21433" spans="6:9">
      <c r="F21433" s="4">
        <v>44071</v>
      </c>
      <c r="G21433">
        <v>0.09</v>
      </c>
      <c r="H21433">
        <f t="shared" si="340"/>
        <v>0.65</v>
      </c>
      <c r="I21433" s="105">
        <f>AVERAGE(H$10:H21433)</f>
        <v>1.0328085324869225</v>
      </c>
    </row>
    <row r="21434" spans="6:9">
      <c r="F21434" s="4">
        <v>44072</v>
      </c>
      <c r="G21434">
        <v>0.09</v>
      </c>
      <c r="H21434">
        <f t="shared" si="340"/>
        <v>0.65</v>
      </c>
      <c r="I21434" s="105">
        <f>AVERAGE(H$10:H21434)</f>
        <v>1.0327906651108438</v>
      </c>
    </row>
    <row r="21435" spans="6:9">
      <c r="F21435" s="4">
        <v>44073</v>
      </c>
      <c r="G21435">
        <v>0.09</v>
      </c>
      <c r="H21435">
        <f t="shared" si="340"/>
        <v>0.65</v>
      </c>
      <c r="I21435" s="105">
        <f>AVERAGE(H$10:H21435)</f>
        <v>1.032772799402587</v>
      </c>
    </row>
    <row r="21436" spans="6:9">
      <c r="F21436" s="4">
        <v>44074</v>
      </c>
      <c r="G21436">
        <v>0.09</v>
      </c>
      <c r="H21436">
        <f t="shared" si="340"/>
        <v>0.63</v>
      </c>
      <c r="I21436" s="105">
        <f>AVERAGE(H$10:H21436)</f>
        <v>1.032754001960136</v>
      </c>
    </row>
    <row r="21437" spans="6:9">
      <c r="F21437" s="4">
        <v>44075</v>
      </c>
      <c r="G21437">
        <v>0.09</v>
      </c>
      <c r="H21437">
        <f t="shared" si="340"/>
        <v>0.59000000000000008</v>
      </c>
      <c r="I21437" s="105">
        <f>AVERAGE(H$10:H21437)</f>
        <v>1.0327333395557137</v>
      </c>
    </row>
    <row r="21438" spans="6:9">
      <c r="F21438" s="4">
        <v>44076</v>
      </c>
      <c r="G21438">
        <v>0.09</v>
      </c>
      <c r="H21438">
        <f t="shared" si="340"/>
        <v>0.57000000000000006</v>
      </c>
      <c r="I21438" s="105">
        <f>AVERAGE(H$10:H21438)</f>
        <v>1.032711745765077</v>
      </c>
    </row>
    <row r="21439" spans="6:9">
      <c r="F21439" s="4">
        <v>44077</v>
      </c>
      <c r="G21439">
        <v>0.09</v>
      </c>
      <c r="H21439">
        <f t="shared" si="340"/>
        <v>0.54</v>
      </c>
      <c r="I21439" s="105">
        <f>AVERAGE(H$10:H21439)</f>
        <v>1.0326887540830534</v>
      </c>
    </row>
    <row r="21440" spans="6:9">
      <c r="F21440" s="4">
        <v>44078</v>
      </c>
      <c r="G21440">
        <v>0.09</v>
      </c>
      <c r="H21440">
        <f t="shared" si="340"/>
        <v>0.63</v>
      </c>
      <c r="I21440" s="105">
        <f>AVERAGE(H$10:H21440)</f>
        <v>1.0326699640707309</v>
      </c>
    </row>
    <row r="21441" spans="6:9">
      <c r="F21441" s="4">
        <v>44079</v>
      </c>
      <c r="G21441">
        <v>0.09</v>
      </c>
      <c r="H21441">
        <f t="shared" si="340"/>
        <v>0.63</v>
      </c>
      <c r="I21441" s="105">
        <f>AVERAGE(H$10:H21441)</f>
        <v>1.0326511758118624</v>
      </c>
    </row>
    <row r="21442" spans="6:9">
      <c r="F21442" s="4">
        <v>44080</v>
      </c>
      <c r="G21442">
        <v>0.09</v>
      </c>
      <c r="H21442">
        <f t="shared" si="340"/>
        <v>0.63</v>
      </c>
      <c r="I21442" s="105">
        <f>AVERAGE(H$10:H21442)</f>
        <v>1.0326323893062024</v>
      </c>
    </row>
    <row r="21443" spans="6:9">
      <c r="F21443" s="4">
        <v>44081</v>
      </c>
      <c r="G21443">
        <v>0.09</v>
      </c>
      <c r="H21443">
        <f t="shared" si="340"/>
        <v>0.63</v>
      </c>
      <c r="I21443" s="105">
        <f>AVERAGE(H$10:H21443)</f>
        <v>1.0326136045535055</v>
      </c>
    </row>
    <row r="21444" spans="6:9">
      <c r="F21444" s="4">
        <v>44082</v>
      </c>
      <c r="G21444">
        <v>0.09</v>
      </c>
      <c r="H21444">
        <f t="shared" si="340"/>
        <v>0.6</v>
      </c>
      <c r="I21444" s="105">
        <f>AVERAGE(H$10:H21444)</f>
        <v>1.0325934219734003</v>
      </c>
    </row>
    <row r="21445" spans="6:9">
      <c r="F21445" s="4">
        <v>44083</v>
      </c>
      <c r="G21445">
        <v>0.09</v>
      </c>
      <c r="H21445">
        <f t="shared" si="340"/>
        <v>0.62</v>
      </c>
      <c r="I21445" s="105">
        <f>AVERAGE(H$10:H21445)</f>
        <v>1.0325741742862398</v>
      </c>
    </row>
    <row r="21446" spans="6:9">
      <c r="F21446" s="4">
        <v>44084</v>
      </c>
      <c r="G21446">
        <v>0.09</v>
      </c>
      <c r="H21446">
        <f t="shared" si="340"/>
        <v>0.59000000000000008</v>
      </c>
      <c r="I21446" s="105">
        <f>AVERAGE(H$10:H21446)</f>
        <v>1.0325535289452739</v>
      </c>
    </row>
    <row r="21447" spans="6:9">
      <c r="F21447" s="4">
        <v>44085</v>
      </c>
      <c r="G21447">
        <v>0.09</v>
      </c>
      <c r="H21447">
        <f t="shared" si="340"/>
        <v>0.58000000000000007</v>
      </c>
      <c r="I21447" s="105">
        <f>AVERAGE(H$10:H21447)</f>
        <v>1.0325324190689353</v>
      </c>
    </row>
    <row r="21448" spans="6:9">
      <c r="F21448" s="4">
        <v>44086</v>
      </c>
      <c r="G21448">
        <v>0.09</v>
      </c>
      <c r="H21448">
        <f t="shared" si="340"/>
        <v>0.58000000000000007</v>
      </c>
      <c r="I21448" s="105">
        <f>AVERAGE(H$10:H21448)</f>
        <v>1.0325113111618938</v>
      </c>
    </row>
    <row r="21449" spans="6:9">
      <c r="F21449" s="4">
        <v>44087</v>
      </c>
      <c r="G21449">
        <v>0.09</v>
      </c>
      <c r="H21449">
        <f t="shared" si="340"/>
        <v>0.58000000000000007</v>
      </c>
      <c r="I21449" s="105">
        <f>AVERAGE(H$10:H21449)</f>
        <v>1.0324902052238731</v>
      </c>
    </row>
    <row r="21450" spans="6:9">
      <c r="F21450" s="4">
        <v>44088</v>
      </c>
      <c r="G21450">
        <v>0.09</v>
      </c>
      <c r="H21450">
        <f t="shared" si="340"/>
        <v>0.59000000000000008</v>
      </c>
      <c r="I21450" s="105">
        <f>AVERAGE(H$10:H21450)</f>
        <v>1.0324695676507551</v>
      </c>
    </row>
    <row r="21451" spans="6:9">
      <c r="F21451" s="4">
        <v>44089</v>
      </c>
      <c r="G21451">
        <v>0.09</v>
      </c>
      <c r="H21451">
        <f t="shared" si="340"/>
        <v>0.59000000000000008</v>
      </c>
      <c r="I21451" s="105">
        <f>AVERAGE(H$10:H21451)</f>
        <v>1.0324489320026042</v>
      </c>
    </row>
    <row r="21452" spans="6:9">
      <c r="F21452" s="4">
        <v>44090</v>
      </c>
      <c r="G21452">
        <v>0.09</v>
      </c>
      <c r="H21452">
        <f t="shared" si="340"/>
        <v>0.6</v>
      </c>
      <c r="I21452" s="105">
        <f>AVERAGE(H$10:H21452)</f>
        <v>1.0324287646318071</v>
      </c>
    </row>
    <row r="21453" spans="6:9">
      <c r="F21453" s="4">
        <v>44091</v>
      </c>
      <c r="G21453">
        <v>0.09</v>
      </c>
      <c r="H21453">
        <f t="shared" si="340"/>
        <v>0.6</v>
      </c>
      <c r="I21453" s="105">
        <f>AVERAGE(H$10:H21453)</f>
        <v>1.0324085991419436</v>
      </c>
    </row>
    <row r="21454" spans="6:9">
      <c r="F21454" s="4">
        <v>44092</v>
      </c>
      <c r="G21454">
        <v>0.09</v>
      </c>
      <c r="H21454">
        <f t="shared" si="340"/>
        <v>0.61</v>
      </c>
      <c r="I21454" s="105">
        <f>AVERAGE(H$10:H21454)</f>
        <v>1.0323889018419137</v>
      </c>
    </row>
    <row r="21455" spans="6:9">
      <c r="F21455" s="4">
        <v>44093</v>
      </c>
      <c r="G21455">
        <v>0.09</v>
      </c>
      <c r="H21455">
        <f t="shared" si="340"/>
        <v>0.61</v>
      </c>
      <c r="I21455" s="105">
        <f>AVERAGE(H$10:H21455)</f>
        <v>1.0323692063788044</v>
      </c>
    </row>
    <row r="21456" spans="6:9">
      <c r="F21456" s="4">
        <v>44094</v>
      </c>
      <c r="G21456">
        <v>0.09</v>
      </c>
      <c r="H21456">
        <f t="shared" si="340"/>
        <v>0.61</v>
      </c>
      <c r="I21456" s="105">
        <f>AVERAGE(H$10:H21456)</f>
        <v>1.0323495127523588</v>
      </c>
    </row>
    <row r="21457" spans="6:12">
      <c r="F21457" s="4">
        <v>44095</v>
      </c>
      <c r="G21457">
        <v>0.09</v>
      </c>
      <c r="H21457">
        <f t="shared" si="340"/>
        <v>0.59000000000000008</v>
      </c>
      <c r="I21457" s="105">
        <f>AVERAGE(H$10:H21457)</f>
        <v>1.0323288884744424</v>
      </c>
    </row>
    <row r="21458" spans="6:12">
      <c r="F21458" s="4">
        <v>44096</v>
      </c>
      <c r="G21458">
        <v>0.09</v>
      </c>
      <c r="H21458">
        <f t="shared" si="340"/>
        <v>0.59000000000000008</v>
      </c>
      <c r="I21458" s="105">
        <f>AVERAGE(H$10:H21458)</f>
        <v>1.0323082661196252</v>
      </c>
    </row>
    <row r="21459" spans="6:12">
      <c r="F21459" s="4">
        <v>44097</v>
      </c>
      <c r="G21459">
        <v>0.09</v>
      </c>
      <c r="H21459">
        <f t="shared" si="340"/>
        <v>0.59000000000000008</v>
      </c>
      <c r="I21459" s="105">
        <f>AVERAGE(H$10:H21459)</f>
        <v>1.0322876456876382</v>
      </c>
    </row>
    <row r="21460" spans="6:12">
      <c r="F21460" s="4">
        <v>44098</v>
      </c>
      <c r="G21460">
        <v>0.09</v>
      </c>
      <c r="H21460">
        <f t="shared" si="340"/>
        <v>0.58000000000000007</v>
      </c>
      <c r="I21460" s="105">
        <f>AVERAGE(H$10:H21460)</f>
        <v>1.0322665609994799</v>
      </c>
    </row>
    <row r="21461" spans="6:12">
      <c r="F21461" s="4">
        <v>44099</v>
      </c>
      <c r="G21461">
        <v>0.09</v>
      </c>
      <c r="H21461">
        <f t="shared" si="340"/>
        <v>0.57000000000000006</v>
      </c>
      <c r="I21461" s="105">
        <f>AVERAGE(H$10:H21461)</f>
        <v>1.0322450121200746</v>
      </c>
    </row>
    <row r="21462" spans="6:12">
      <c r="F21462" s="4">
        <v>44100</v>
      </c>
      <c r="G21462">
        <v>0.09</v>
      </c>
      <c r="H21462">
        <f t="shared" si="340"/>
        <v>0.57000000000000006</v>
      </c>
      <c r="I21462" s="105">
        <f>AVERAGE(H$10:H21462)</f>
        <v>1.0322234652496081</v>
      </c>
    </row>
    <row r="21463" spans="6:12">
      <c r="F21463" s="4">
        <v>44101</v>
      </c>
      <c r="G21463">
        <v>0.09</v>
      </c>
      <c r="H21463">
        <f t="shared" si="340"/>
        <v>0.57000000000000006</v>
      </c>
      <c r="I21463" s="105">
        <f>AVERAGE(H$10:H21463)</f>
        <v>1.032201920387799</v>
      </c>
    </row>
    <row r="21464" spans="6:12">
      <c r="F21464" s="4">
        <v>44102</v>
      </c>
      <c r="G21464">
        <v>0.09</v>
      </c>
      <c r="H21464">
        <f t="shared" si="340"/>
        <v>0.58000000000000007</v>
      </c>
      <c r="I21464" s="105">
        <f>AVERAGE(H$10:H21464)</f>
        <v>1.032180843626187</v>
      </c>
    </row>
    <row r="21465" spans="6:12">
      <c r="F21465" s="4">
        <v>44103</v>
      </c>
      <c r="G21465">
        <v>0.09</v>
      </c>
      <c r="H21465">
        <f t="shared" si="340"/>
        <v>0.57000000000000006</v>
      </c>
      <c r="I21465" s="105">
        <f>AVERAGE(H$10:H21465)</f>
        <v>1.0321593027591276</v>
      </c>
    </row>
    <row r="21466" spans="6:12">
      <c r="F21466" s="4">
        <v>44104</v>
      </c>
      <c r="G21466">
        <v>0.09</v>
      </c>
      <c r="H21466">
        <f t="shared" si="340"/>
        <v>0.6</v>
      </c>
      <c r="I21466" s="105">
        <f>AVERAGE(H$10:H21466)</f>
        <v>1.0321391620450129</v>
      </c>
      <c r="K21466" s="12" t="s">
        <v>333</v>
      </c>
      <c r="L21466">
        <f>(AVERAGE(G21374:G21466))/100</f>
        <v>9.2473118279569821E-4</v>
      </c>
    </row>
    <row r="21467" spans="6:12">
      <c r="F21467" s="4">
        <v>44105</v>
      </c>
      <c r="G21467">
        <v>0.09</v>
      </c>
      <c r="H21467">
        <f t="shared" si="340"/>
        <v>0.59000000000000008</v>
      </c>
      <c r="I21467" s="105">
        <f>AVERAGE(H$10:H21467)</f>
        <v>1.0321185571814633</v>
      </c>
      <c r="K21467" s="195"/>
    </row>
    <row r="21468" spans="6:12">
      <c r="F21468" s="4">
        <v>44106</v>
      </c>
      <c r="G21468">
        <v>0.09</v>
      </c>
      <c r="H21468">
        <f t="shared" si="340"/>
        <v>0.61</v>
      </c>
      <c r="I21468" s="105">
        <f>AVERAGE(H$10:H21468)</f>
        <v>1.0320988862481868</v>
      </c>
    </row>
    <row r="21469" spans="6:12">
      <c r="F21469" s="4">
        <v>44107</v>
      </c>
      <c r="G21469">
        <v>0.09</v>
      </c>
      <c r="H21469">
        <f t="shared" si="340"/>
        <v>0.61</v>
      </c>
      <c r="I21469" s="105">
        <f>AVERAGE(H$10:H21469)</f>
        <v>1.0320792171481752</v>
      </c>
    </row>
    <row r="21470" spans="6:12">
      <c r="F21470" s="4">
        <v>44108</v>
      </c>
      <c r="G21470">
        <v>0.09</v>
      </c>
      <c r="H21470">
        <f t="shared" si="340"/>
        <v>0.61</v>
      </c>
      <c r="I21470" s="105">
        <f>AVERAGE(H$10:H21470)</f>
        <v>1.0320595498811724</v>
      </c>
    </row>
    <row r="21471" spans="6:12">
      <c r="F21471" s="4">
        <v>44109</v>
      </c>
      <c r="G21471">
        <v>0.09</v>
      </c>
      <c r="H21471">
        <f t="shared" si="340"/>
        <v>0.69000000000000006</v>
      </c>
      <c r="I21471" s="105">
        <f>AVERAGE(H$10:H21471)</f>
        <v>1.0320436119653267</v>
      </c>
    </row>
    <row r="21472" spans="6:12">
      <c r="F21472" s="4">
        <v>44110</v>
      </c>
      <c r="G21472">
        <v>0.09</v>
      </c>
      <c r="H21472">
        <f>IFERROR(((VLOOKUP(F21472,$A$9:$B$14923,2,FALSE))-G21472),H21471)</f>
        <v>0.67</v>
      </c>
      <c r="I21472" s="105">
        <f>AVERAGE(H$10:H21472)</f>
        <v>1.0320267436984503</v>
      </c>
    </row>
    <row r="21473" spans="6:9">
      <c r="F21473" s="4">
        <v>44111</v>
      </c>
      <c r="G21473">
        <v>0.09</v>
      </c>
      <c r="H21473">
        <f t="shared" ref="H21473:H21536" si="341">IFERROR(((VLOOKUP(F21473,$A$9:$B$14923,2,FALSE))-G21473),H21472)</f>
        <v>0.72000000000000008</v>
      </c>
      <c r="I21473" s="105">
        <f>AVERAGE(H$10:H21473)</f>
        <v>1.0320122064852701</v>
      </c>
    </row>
    <row r="21474" spans="6:9">
      <c r="F21474" s="4">
        <v>44112</v>
      </c>
      <c r="G21474">
        <v>0.09</v>
      </c>
      <c r="H21474">
        <f t="shared" si="341"/>
        <v>0.69000000000000006</v>
      </c>
      <c r="I21474" s="105">
        <f>AVERAGE(H$10:H21474)</f>
        <v>1.0319962730025549</v>
      </c>
    </row>
    <row r="21475" spans="6:9">
      <c r="F21475" s="4">
        <v>44113</v>
      </c>
      <c r="G21475">
        <v>0.09</v>
      </c>
      <c r="H21475">
        <f t="shared" si="341"/>
        <v>0.70000000000000007</v>
      </c>
      <c r="I21475" s="105">
        <f>AVERAGE(H$10:H21475)</f>
        <v>1.0319808068573484</v>
      </c>
    </row>
    <row r="21476" spans="6:9">
      <c r="F21476" s="4">
        <v>44114</v>
      </c>
      <c r="G21476">
        <v>0.09</v>
      </c>
      <c r="H21476">
        <f t="shared" si="341"/>
        <v>0.70000000000000007</v>
      </c>
      <c r="I21476" s="105">
        <f>AVERAGE(H$10:H21476)</f>
        <v>1.0319653421530648</v>
      </c>
    </row>
    <row r="21477" spans="6:9">
      <c r="F21477" s="4">
        <v>44115</v>
      </c>
      <c r="G21477">
        <v>0.09</v>
      </c>
      <c r="H21477">
        <f t="shared" si="341"/>
        <v>0.70000000000000007</v>
      </c>
      <c r="I21477" s="105">
        <f>AVERAGE(H$10:H21477)</f>
        <v>1.0319498788895025</v>
      </c>
    </row>
    <row r="21478" spans="6:9">
      <c r="F21478" s="4">
        <v>44116</v>
      </c>
      <c r="G21478">
        <v>0.09</v>
      </c>
      <c r="H21478">
        <f t="shared" si="341"/>
        <v>0.70000000000000007</v>
      </c>
      <c r="I21478" s="105">
        <f>AVERAGE(H$10:H21478)</f>
        <v>1.0319344170664606</v>
      </c>
    </row>
    <row r="21479" spans="6:9">
      <c r="F21479" s="4">
        <v>44117</v>
      </c>
      <c r="G21479">
        <v>0.09</v>
      </c>
      <c r="H21479">
        <f t="shared" si="341"/>
        <v>0.65</v>
      </c>
      <c r="I21479" s="105">
        <f>AVERAGE(H$10:H21479)</f>
        <v>1.0319166278528107</v>
      </c>
    </row>
    <row r="21480" spans="6:9">
      <c r="F21480" s="4">
        <v>44118</v>
      </c>
      <c r="G21480">
        <v>0.09</v>
      </c>
      <c r="H21480">
        <f t="shared" si="341"/>
        <v>0.64</v>
      </c>
      <c r="I21480" s="105">
        <f>AVERAGE(H$10:H21480)</f>
        <v>1.0318983745517136</v>
      </c>
    </row>
    <row r="21481" spans="6:9">
      <c r="F21481" s="4">
        <v>44119</v>
      </c>
      <c r="G21481">
        <v>0.09</v>
      </c>
      <c r="H21481">
        <f t="shared" si="341"/>
        <v>0.65</v>
      </c>
      <c r="I21481" s="105">
        <f>AVERAGE(H$10:H21481)</f>
        <v>1.0318805886736142</v>
      </c>
    </row>
    <row r="21482" spans="6:9">
      <c r="F21482" s="4">
        <v>44120</v>
      </c>
      <c r="G21482">
        <v>0.09</v>
      </c>
      <c r="H21482">
        <f t="shared" si="341"/>
        <v>0.67</v>
      </c>
      <c r="I21482" s="105">
        <f>AVERAGE(H$10:H21482)</f>
        <v>1.0318637358543215</v>
      </c>
    </row>
    <row r="21483" spans="6:9">
      <c r="F21483" s="4">
        <v>44121</v>
      </c>
      <c r="G21483">
        <v>0.09</v>
      </c>
      <c r="H21483">
        <f t="shared" si="341"/>
        <v>0.67</v>
      </c>
      <c r="I21483" s="105">
        <f>AVERAGE(H$10:H21483)</f>
        <v>1.0318468846046307</v>
      </c>
    </row>
    <row r="21484" spans="6:9">
      <c r="F21484" s="4">
        <v>44122</v>
      </c>
      <c r="G21484">
        <v>0.09</v>
      </c>
      <c r="H21484">
        <f t="shared" si="341"/>
        <v>0.67</v>
      </c>
      <c r="I21484" s="105">
        <f>AVERAGE(H$10:H21484)</f>
        <v>1.0318300349243232</v>
      </c>
    </row>
    <row r="21485" spans="6:9">
      <c r="F21485" s="4">
        <v>44123</v>
      </c>
      <c r="G21485">
        <v>0.09</v>
      </c>
      <c r="H21485">
        <f t="shared" si="341"/>
        <v>0.69000000000000006</v>
      </c>
      <c r="I21485" s="105">
        <f>AVERAGE(H$10:H21485)</f>
        <v>1.0318141180852969</v>
      </c>
    </row>
    <row r="21486" spans="6:9">
      <c r="F21486" s="4">
        <v>44124</v>
      </c>
      <c r="G21486">
        <v>0.09</v>
      </c>
      <c r="H21486">
        <f t="shared" si="341"/>
        <v>0.72000000000000008</v>
      </c>
      <c r="I21486" s="105">
        <f>AVERAGE(H$10:H21486)</f>
        <v>1.0317995995716274</v>
      </c>
    </row>
    <row r="21487" spans="6:9">
      <c r="F21487" s="4">
        <v>44125</v>
      </c>
      <c r="G21487">
        <v>0.09</v>
      </c>
      <c r="H21487">
        <f t="shared" si="341"/>
        <v>0.74</v>
      </c>
      <c r="I21487" s="105">
        <f>AVERAGE(H$10:H21487)</f>
        <v>1.0317860135952994</v>
      </c>
    </row>
    <row r="21488" spans="6:9">
      <c r="F21488" s="4">
        <v>44126</v>
      </c>
      <c r="G21488">
        <v>0.09</v>
      </c>
      <c r="H21488">
        <f t="shared" si="341"/>
        <v>0.78</v>
      </c>
      <c r="I21488" s="105">
        <f>AVERAGE(H$10:H21488)</f>
        <v>1.0317742911681103</v>
      </c>
    </row>
    <row r="21489" spans="6:9">
      <c r="F21489" s="4">
        <v>44127</v>
      </c>
      <c r="G21489">
        <v>0.09</v>
      </c>
      <c r="H21489">
        <f t="shared" si="341"/>
        <v>0.76</v>
      </c>
      <c r="I21489" s="105">
        <f>AVERAGE(H$10:H21489)</f>
        <v>1.0317616387336983</v>
      </c>
    </row>
    <row r="21490" spans="6:9">
      <c r="F21490" s="4">
        <v>44128</v>
      </c>
      <c r="G21490">
        <v>0.09</v>
      </c>
      <c r="H21490">
        <f t="shared" si="341"/>
        <v>0.76</v>
      </c>
      <c r="I21490" s="105">
        <f>AVERAGE(H$10:H21490)</f>
        <v>1.0317489874772978</v>
      </c>
    </row>
    <row r="21491" spans="6:9">
      <c r="F21491" s="4">
        <v>44129</v>
      </c>
      <c r="G21491">
        <v>0.09</v>
      </c>
      <c r="H21491">
        <f t="shared" si="341"/>
        <v>0.76</v>
      </c>
      <c r="I21491" s="105">
        <f>AVERAGE(H$10:H21491)</f>
        <v>1.0317363373987447</v>
      </c>
    </row>
    <row r="21492" spans="6:9">
      <c r="F21492" s="4">
        <v>44130</v>
      </c>
      <c r="G21492">
        <v>0.09</v>
      </c>
      <c r="H21492">
        <f t="shared" si="341"/>
        <v>0.72000000000000008</v>
      </c>
      <c r="I21492" s="105">
        <f>AVERAGE(H$10:H21492)</f>
        <v>1.0317218265605286</v>
      </c>
    </row>
    <row r="21493" spans="6:9">
      <c r="F21493" s="4">
        <v>44131</v>
      </c>
      <c r="G21493">
        <v>0.09</v>
      </c>
      <c r="H21493">
        <f t="shared" si="341"/>
        <v>0.70000000000000007</v>
      </c>
      <c r="I21493" s="105">
        <f>AVERAGE(H$10:H21493)</f>
        <v>1.0317063861478233</v>
      </c>
    </row>
    <row r="21494" spans="6:9">
      <c r="F21494" s="4">
        <v>44132</v>
      </c>
      <c r="G21494">
        <v>0.09</v>
      </c>
      <c r="H21494">
        <f t="shared" si="341"/>
        <v>0.70000000000000007</v>
      </c>
      <c r="I21494" s="105">
        <f>AVERAGE(H$10:H21494)</f>
        <v>1.0316909471724383</v>
      </c>
    </row>
    <row r="21495" spans="6:9">
      <c r="F21495" s="4">
        <v>44133</v>
      </c>
      <c r="G21495">
        <v>0.09</v>
      </c>
      <c r="H21495">
        <f t="shared" si="341"/>
        <v>0.76</v>
      </c>
      <c r="I21495" s="105">
        <f>AVERAGE(H$10:H21495)</f>
        <v>1.0316783021502298</v>
      </c>
    </row>
    <row r="21496" spans="6:9">
      <c r="F21496" s="4">
        <v>44134</v>
      </c>
      <c r="G21496">
        <v>0.09</v>
      </c>
      <c r="H21496">
        <f t="shared" si="341"/>
        <v>0.79</v>
      </c>
      <c r="I21496" s="105">
        <f>AVERAGE(H$10:H21496)</f>
        <v>1.0316670544980611</v>
      </c>
    </row>
    <row r="21497" spans="6:9">
      <c r="F21497" s="4">
        <v>44135</v>
      </c>
      <c r="G21497">
        <v>0.09</v>
      </c>
      <c r="H21497">
        <f t="shared" si="341"/>
        <v>0.79</v>
      </c>
      <c r="I21497" s="105">
        <f>AVERAGE(H$10:H21497)</f>
        <v>1.0316558078927698</v>
      </c>
    </row>
    <row r="21498" spans="6:9">
      <c r="F21498" s="4">
        <v>44136</v>
      </c>
      <c r="G21498">
        <v>0.09</v>
      </c>
      <c r="H21498">
        <f t="shared" si="341"/>
        <v>0.79</v>
      </c>
      <c r="I21498" s="105">
        <f>AVERAGE(H$10:H21498)</f>
        <v>1.0316445623342101</v>
      </c>
    </row>
    <row r="21499" spans="6:9">
      <c r="F21499" s="4">
        <v>44137</v>
      </c>
      <c r="G21499">
        <v>0.09</v>
      </c>
      <c r="H21499">
        <f t="shared" si="341"/>
        <v>0.78</v>
      </c>
      <c r="I21499" s="105">
        <f>AVERAGE(H$10:H21499)</f>
        <v>1.0316328524895224</v>
      </c>
    </row>
    <row r="21500" spans="6:9">
      <c r="F21500" s="4">
        <v>44138</v>
      </c>
      <c r="G21500">
        <v>0.09</v>
      </c>
      <c r="H21500">
        <f t="shared" si="341"/>
        <v>0.81</v>
      </c>
      <c r="I21500" s="105">
        <f>AVERAGE(H$10:H21500)</f>
        <v>1.0316225396677603</v>
      </c>
    </row>
    <row r="21501" spans="6:9">
      <c r="F21501" s="4">
        <v>44139</v>
      </c>
      <c r="G21501">
        <v>0.09</v>
      </c>
      <c r="H21501">
        <f t="shared" si="341"/>
        <v>0.69000000000000006</v>
      </c>
      <c r="I21501" s="105">
        <f>AVERAGE(H$10:H21501)</f>
        <v>1.0316066443327674</v>
      </c>
    </row>
    <row r="21502" spans="6:9">
      <c r="F21502" s="4">
        <v>44140</v>
      </c>
      <c r="G21502">
        <v>0.09</v>
      </c>
      <c r="H21502">
        <f t="shared" si="341"/>
        <v>0.70000000000000007</v>
      </c>
      <c r="I21502" s="105">
        <f>AVERAGE(H$10:H21502)</f>
        <v>1.0315912157446534</v>
      </c>
    </row>
    <row r="21503" spans="6:9">
      <c r="F21503" s="4">
        <v>44141</v>
      </c>
      <c r="G21503">
        <v>0.09</v>
      </c>
      <c r="H21503">
        <f t="shared" si="341"/>
        <v>0.74</v>
      </c>
      <c r="I21503" s="105">
        <f>AVERAGE(H$10:H21503)</f>
        <v>1.0315776495766185</v>
      </c>
    </row>
    <row r="21504" spans="6:9">
      <c r="F21504" s="4">
        <v>44142</v>
      </c>
      <c r="G21504">
        <v>0.09</v>
      </c>
      <c r="H21504">
        <f t="shared" si="341"/>
        <v>0.74</v>
      </c>
      <c r="I21504" s="105">
        <f>AVERAGE(H$10:H21504)</f>
        <v>1.0315640846708463</v>
      </c>
    </row>
    <row r="21505" spans="6:9">
      <c r="F21505" s="4">
        <v>44143</v>
      </c>
      <c r="G21505">
        <v>0.09</v>
      </c>
      <c r="H21505">
        <f t="shared" si="341"/>
        <v>0.74</v>
      </c>
      <c r="I21505" s="105">
        <f>AVERAGE(H$10:H21505)</f>
        <v>1.0315505210271605</v>
      </c>
    </row>
    <row r="21506" spans="6:9">
      <c r="F21506" s="4">
        <v>44144</v>
      </c>
      <c r="G21506">
        <v>0.09</v>
      </c>
      <c r="H21506">
        <f t="shared" si="341"/>
        <v>0.87</v>
      </c>
      <c r="I21506" s="105">
        <f>AVERAGE(H$10:H21506)</f>
        <v>1.0315430060008299</v>
      </c>
    </row>
    <row r="21507" spans="6:9">
      <c r="F21507" s="4">
        <v>44145</v>
      </c>
      <c r="G21507">
        <v>0.09</v>
      </c>
      <c r="H21507">
        <f t="shared" si="341"/>
        <v>0.89</v>
      </c>
      <c r="I21507" s="105">
        <f>AVERAGE(H$10:H21507)</f>
        <v>1.0315364219927361</v>
      </c>
    </row>
    <row r="21508" spans="6:9">
      <c r="F21508" s="4">
        <v>44146</v>
      </c>
      <c r="G21508">
        <v>0.09</v>
      </c>
      <c r="H21508">
        <f t="shared" si="341"/>
        <v>0.89</v>
      </c>
      <c r="I21508" s="105">
        <f>AVERAGE(H$10:H21508)</f>
        <v>1.0315298385971365</v>
      </c>
    </row>
    <row r="21509" spans="6:9">
      <c r="F21509" s="4">
        <v>44147</v>
      </c>
      <c r="G21509">
        <v>0.09</v>
      </c>
      <c r="H21509">
        <f t="shared" si="341"/>
        <v>0.79</v>
      </c>
      <c r="I21509" s="105">
        <f>AVERAGE(H$10:H21509)</f>
        <v>1.0315186046511555</v>
      </c>
    </row>
    <row r="21510" spans="6:9">
      <c r="F21510" s="4">
        <v>44148</v>
      </c>
      <c r="G21510">
        <v>0.09</v>
      </c>
      <c r="H21510">
        <f t="shared" si="341"/>
        <v>0.8</v>
      </c>
      <c r="I21510" s="105">
        <f>AVERAGE(H$10:H21510)</f>
        <v>1.0315078368447905</v>
      </c>
    </row>
    <row r="21511" spans="6:9">
      <c r="F21511" s="4">
        <v>44149</v>
      </c>
      <c r="G21511">
        <v>0.09</v>
      </c>
      <c r="H21511">
        <f t="shared" si="341"/>
        <v>0.8</v>
      </c>
      <c r="I21511" s="105">
        <f>AVERAGE(H$10:H21511)</f>
        <v>1.0314970700399888</v>
      </c>
    </row>
    <row r="21512" spans="6:9">
      <c r="F21512" s="4">
        <v>44150</v>
      </c>
      <c r="G21512">
        <v>0.09</v>
      </c>
      <c r="H21512">
        <f t="shared" si="341"/>
        <v>0.8</v>
      </c>
      <c r="I21512" s="105">
        <f>AVERAGE(H$10:H21512)</f>
        <v>1.0314863042366107</v>
      </c>
    </row>
    <row r="21513" spans="6:9">
      <c r="F21513" s="4">
        <v>44151</v>
      </c>
      <c r="G21513">
        <v>0.09</v>
      </c>
      <c r="H21513">
        <f t="shared" si="341"/>
        <v>0.82000000000000006</v>
      </c>
      <c r="I21513" s="105">
        <f>AVERAGE(H$10:H21513)</f>
        <v>1.0314764694940401</v>
      </c>
    </row>
    <row r="21514" spans="6:9">
      <c r="F21514" s="4">
        <v>44152</v>
      </c>
      <c r="G21514">
        <v>0.09</v>
      </c>
      <c r="H21514">
        <f t="shared" si="341"/>
        <v>0.78</v>
      </c>
      <c r="I21514" s="105">
        <f>AVERAGE(H$10:H21514)</f>
        <v>1.031464775633566</v>
      </c>
    </row>
    <row r="21515" spans="6:9">
      <c r="F21515" s="4">
        <v>44153</v>
      </c>
      <c r="G21515">
        <v>0.09</v>
      </c>
      <c r="H21515">
        <f t="shared" si="341"/>
        <v>0.79</v>
      </c>
      <c r="I21515" s="105">
        <f>AVERAGE(H$10:H21515)</f>
        <v>1.031453547847105</v>
      </c>
    </row>
    <row r="21516" spans="6:9">
      <c r="F21516" s="4">
        <v>44154</v>
      </c>
      <c r="G21516">
        <v>0.08</v>
      </c>
      <c r="H21516">
        <f t="shared" si="341"/>
        <v>0.78</v>
      </c>
      <c r="I21516" s="105">
        <f>AVERAGE(H$10:H21516)</f>
        <v>1.031441856139854</v>
      </c>
    </row>
    <row r="21517" spans="6:9">
      <c r="F21517" s="4">
        <v>44155</v>
      </c>
      <c r="G21517">
        <v>0.08</v>
      </c>
      <c r="H21517">
        <f t="shared" si="341"/>
        <v>0.75</v>
      </c>
      <c r="I21517" s="105">
        <f>AVERAGE(H$10:H21517)</f>
        <v>1.0314287706899683</v>
      </c>
    </row>
    <row r="21518" spans="6:9">
      <c r="F21518" s="4">
        <v>44156</v>
      </c>
      <c r="G21518">
        <v>0.08</v>
      </c>
      <c r="H21518">
        <f t="shared" si="341"/>
        <v>0.75</v>
      </c>
      <c r="I21518" s="105">
        <f>AVERAGE(H$10:H21518)</f>
        <v>1.0314156864568245</v>
      </c>
    </row>
    <row r="21519" spans="6:9">
      <c r="F21519" s="4">
        <v>44157</v>
      </c>
      <c r="G21519">
        <v>0.08</v>
      </c>
      <c r="H21519">
        <f t="shared" si="341"/>
        <v>0.75</v>
      </c>
      <c r="I21519" s="105">
        <f>AVERAGE(H$10:H21519)</f>
        <v>1.0314026034402528</v>
      </c>
    </row>
    <row r="21520" spans="6:9">
      <c r="F21520" s="4">
        <v>44158</v>
      </c>
      <c r="G21520">
        <v>0.08</v>
      </c>
      <c r="H21520">
        <f t="shared" si="341"/>
        <v>0.78</v>
      </c>
      <c r="I21520" s="105">
        <f>AVERAGE(H$10:H21520)</f>
        <v>1.0313909162753865</v>
      </c>
    </row>
    <row r="21521" spans="6:9">
      <c r="F21521" s="4">
        <v>44159</v>
      </c>
      <c r="G21521">
        <v>0.08</v>
      </c>
      <c r="H21521">
        <f t="shared" si="341"/>
        <v>0.8</v>
      </c>
      <c r="I21521" s="105">
        <f>AVERAGE(H$10:H21521)</f>
        <v>1.0313801599107399</v>
      </c>
    </row>
    <row r="21522" spans="6:9">
      <c r="F21522" s="4">
        <v>44160</v>
      </c>
      <c r="G21522">
        <v>0.08</v>
      </c>
      <c r="H21522">
        <f t="shared" si="341"/>
        <v>0.8</v>
      </c>
      <c r="I21522" s="105">
        <f>AVERAGE(H$10:H21522)</f>
        <v>1.0313694045460808</v>
      </c>
    </row>
    <row r="21523" spans="6:9">
      <c r="F21523" s="4">
        <v>44161</v>
      </c>
      <c r="G21523">
        <v>0.08</v>
      </c>
      <c r="H21523">
        <f t="shared" si="341"/>
        <v>0.8</v>
      </c>
      <c r="I21523" s="105">
        <f>AVERAGE(H$10:H21523)</f>
        <v>1.0313586501812695</v>
      </c>
    </row>
    <row r="21524" spans="6:9">
      <c r="F21524" s="4">
        <v>44162</v>
      </c>
      <c r="G21524">
        <v>0.08</v>
      </c>
      <c r="H21524">
        <f t="shared" si="341"/>
        <v>0.76</v>
      </c>
      <c r="I21524" s="105">
        <f>AVERAGE(H$10:H21524)</f>
        <v>1.0313460376481447</v>
      </c>
    </row>
    <row r="21525" spans="6:9">
      <c r="F21525" s="4">
        <v>44163</v>
      </c>
      <c r="G21525">
        <v>0.08</v>
      </c>
      <c r="H21525">
        <f t="shared" si="341"/>
        <v>0.76</v>
      </c>
      <c r="I21525" s="105">
        <f>AVERAGE(H$10:H21525)</f>
        <v>1.0313334262874061</v>
      </c>
    </row>
    <row r="21526" spans="6:9">
      <c r="F21526" s="4">
        <v>44164</v>
      </c>
      <c r="G21526">
        <v>0.08</v>
      </c>
      <c r="H21526">
        <f t="shared" si="341"/>
        <v>0.76</v>
      </c>
      <c r="I21526" s="105">
        <f>AVERAGE(H$10:H21526)</f>
        <v>1.0313208160988907</v>
      </c>
    </row>
    <row r="21527" spans="6:9">
      <c r="F21527" s="4">
        <v>44165</v>
      </c>
      <c r="G21527">
        <v>0.09</v>
      </c>
      <c r="H21527">
        <f t="shared" si="341"/>
        <v>0.75</v>
      </c>
      <c r="I21527" s="105">
        <f>AVERAGE(H$10:H21527)</f>
        <v>1.0313077423552295</v>
      </c>
    </row>
    <row r="21528" spans="6:9">
      <c r="F21528" s="4">
        <v>44166</v>
      </c>
      <c r="G21528">
        <v>0.09</v>
      </c>
      <c r="H21528">
        <f t="shared" si="341"/>
        <v>0.83000000000000007</v>
      </c>
      <c r="I21528" s="105">
        <f>AVERAGE(H$10:H21528)</f>
        <v>1.0312983874715289</v>
      </c>
    </row>
    <row r="21529" spans="6:9">
      <c r="F21529" s="4">
        <v>44167</v>
      </c>
      <c r="G21529">
        <v>0.09</v>
      </c>
      <c r="H21529">
        <f t="shared" si="341"/>
        <v>0.86</v>
      </c>
      <c r="I21529" s="105">
        <f>AVERAGE(H$10:H21529)</f>
        <v>1.0312904275092858</v>
      </c>
    </row>
    <row r="21530" spans="6:9">
      <c r="F21530" s="4">
        <v>44168</v>
      </c>
      <c r="G21530">
        <v>0.09</v>
      </c>
      <c r="H21530">
        <f t="shared" si="341"/>
        <v>0.83000000000000007</v>
      </c>
      <c r="I21530" s="105">
        <f>AVERAGE(H$10:H21530)</f>
        <v>1.0312810742995135</v>
      </c>
    </row>
    <row r="21531" spans="6:9">
      <c r="F21531" s="4">
        <v>44169</v>
      </c>
      <c r="G21531">
        <v>0.09</v>
      </c>
      <c r="H21531">
        <f t="shared" si="341"/>
        <v>0.88</v>
      </c>
      <c r="I21531" s="105">
        <f>AVERAGE(H$10:H21531)</f>
        <v>1.0312740451630813</v>
      </c>
    </row>
    <row r="21532" spans="6:9">
      <c r="F21532" s="4">
        <v>44170</v>
      </c>
      <c r="G21532">
        <v>0.09</v>
      </c>
      <c r="H21532">
        <f t="shared" si="341"/>
        <v>0.88</v>
      </c>
      <c r="I21532" s="105">
        <f>AVERAGE(H$10:H21532)</f>
        <v>1.0312670166798232</v>
      </c>
    </row>
    <row r="21533" spans="6:9">
      <c r="F21533" s="4">
        <v>44171</v>
      </c>
      <c r="G21533">
        <v>0.09</v>
      </c>
      <c r="H21533">
        <f t="shared" si="341"/>
        <v>0.88</v>
      </c>
      <c r="I21533" s="105">
        <f>AVERAGE(H$10:H21533)</f>
        <v>1.0312599888496485</v>
      </c>
    </row>
    <row r="21534" spans="6:9">
      <c r="F21534" s="4">
        <v>44172</v>
      </c>
      <c r="G21534">
        <v>0.09</v>
      </c>
      <c r="H21534">
        <f t="shared" si="341"/>
        <v>0.85</v>
      </c>
      <c r="I21534" s="105">
        <f>AVERAGE(H$10:H21534)</f>
        <v>1.0312515679442431</v>
      </c>
    </row>
    <row r="21535" spans="6:9">
      <c r="F21535" s="4">
        <v>44173</v>
      </c>
      <c r="G21535">
        <v>0.09</v>
      </c>
      <c r="H21535">
        <f t="shared" si="341"/>
        <v>0.83000000000000007</v>
      </c>
      <c r="I21535" s="105">
        <f>AVERAGE(H$10:H21535)</f>
        <v>1.0312422187122474</v>
      </c>
    </row>
    <row r="21536" spans="6:9">
      <c r="F21536" s="4">
        <v>44174</v>
      </c>
      <c r="G21536">
        <v>0.09</v>
      </c>
      <c r="H21536">
        <f t="shared" si="341"/>
        <v>0.86</v>
      </c>
      <c r="I21536" s="105">
        <f>AVERAGE(H$10:H21536)</f>
        <v>1.0312342639475931</v>
      </c>
    </row>
    <row r="21537" spans="6:9">
      <c r="F21537" s="4">
        <v>44175</v>
      </c>
      <c r="G21537">
        <v>0.09</v>
      </c>
      <c r="H21537">
        <f t="shared" ref="H21537:H21600" si="342">IFERROR(((VLOOKUP(F21537,$A$9:$B$14923,2,FALSE))-G21537),H21536)</f>
        <v>0.83000000000000007</v>
      </c>
      <c r="I21537" s="105">
        <f>AVERAGE(H$10:H21537)</f>
        <v>1.0312249163879523</v>
      </c>
    </row>
    <row r="21538" spans="6:9">
      <c r="F21538" s="4">
        <v>44176</v>
      </c>
      <c r="G21538">
        <v>0.09</v>
      </c>
      <c r="H21538">
        <f t="shared" si="342"/>
        <v>0.81</v>
      </c>
      <c r="I21538" s="105">
        <f>AVERAGE(H$10:H21538)</f>
        <v>1.0312146407171647</v>
      </c>
    </row>
    <row r="21539" spans="6:9">
      <c r="F21539" s="4">
        <v>44177</v>
      </c>
      <c r="G21539">
        <v>0.09</v>
      </c>
      <c r="H21539">
        <f t="shared" si="342"/>
        <v>0.81</v>
      </c>
      <c r="I21539" s="105">
        <f>AVERAGE(H$10:H21539)</f>
        <v>1.0312043660009216</v>
      </c>
    </row>
    <row r="21540" spans="6:9">
      <c r="F21540" s="4">
        <v>44178</v>
      </c>
      <c r="G21540">
        <v>0.09</v>
      </c>
      <c r="H21540">
        <f t="shared" si="342"/>
        <v>0.81</v>
      </c>
      <c r="I21540" s="105">
        <f>AVERAGE(H$10:H21540)</f>
        <v>1.0311940922390899</v>
      </c>
    </row>
    <row r="21541" spans="6:9">
      <c r="F21541" s="4">
        <v>44179</v>
      </c>
      <c r="G21541">
        <v>0.09</v>
      </c>
      <c r="H21541">
        <f t="shared" si="342"/>
        <v>0.81</v>
      </c>
      <c r="I21541" s="105">
        <f>AVERAGE(H$10:H21541)</f>
        <v>1.0311838194315366</v>
      </c>
    </row>
    <row r="21542" spans="6:9">
      <c r="F21542" s="4">
        <v>44180</v>
      </c>
      <c r="G21542">
        <v>0.09</v>
      </c>
      <c r="H21542">
        <f t="shared" si="342"/>
        <v>0.83000000000000007</v>
      </c>
      <c r="I21542" s="105">
        <f>AVERAGE(H$10:H21542)</f>
        <v>1.0311744763850763</v>
      </c>
    </row>
    <row r="21543" spans="6:9">
      <c r="F21543" s="4">
        <v>44181</v>
      </c>
      <c r="G21543">
        <v>0.09</v>
      </c>
      <c r="H21543">
        <f t="shared" si="342"/>
        <v>0.83000000000000007</v>
      </c>
      <c r="I21543" s="105">
        <f>AVERAGE(H$10:H21543)</f>
        <v>1.0311651342063644</v>
      </c>
    </row>
    <row r="21544" spans="6:9">
      <c r="F21544" s="4">
        <v>44182</v>
      </c>
      <c r="G21544">
        <v>0.09</v>
      </c>
      <c r="H21544">
        <f t="shared" si="342"/>
        <v>0.85</v>
      </c>
      <c r="I21544" s="105">
        <f>AVERAGE(H$10:H21544)</f>
        <v>1.0311567216159669</v>
      </c>
    </row>
    <row r="21545" spans="6:9">
      <c r="F21545" s="4">
        <v>44183</v>
      </c>
      <c r="G21545">
        <v>0.09</v>
      </c>
      <c r="H21545">
        <f t="shared" si="342"/>
        <v>0.86</v>
      </c>
      <c r="I21545" s="105">
        <f>AVERAGE(H$10:H21545)</f>
        <v>1.0311487741456096</v>
      </c>
    </row>
    <row r="21546" spans="6:9">
      <c r="F21546" s="4">
        <v>44184</v>
      </c>
      <c r="G21546">
        <v>0.09</v>
      </c>
      <c r="H21546">
        <f t="shared" si="342"/>
        <v>0.86</v>
      </c>
      <c r="I21546" s="105">
        <f>AVERAGE(H$10:H21546)</f>
        <v>1.0311408274132816</v>
      </c>
    </row>
    <row r="21547" spans="6:9">
      <c r="F21547" s="4">
        <v>44185</v>
      </c>
      <c r="G21547">
        <v>0.09</v>
      </c>
      <c r="H21547">
        <f t="shared" si="342"/>
        <v>0.86</v>
      </c>
      <c r="I21547" s="105">
        <f>AVERAGE(H$10:H21547)</f>
        <v>1.0311328814188805</v>
      </c>
    </row>
    <row r="21548" spans="6:9">
      <c r="F21548" s="4">
        <v>44186</v>
      </c>
      <c r="G21548">
        <v>0.09</v>
      </c>
      <c r="H21548">
        <f t="shared" si="342"/>
        <v>0.86</v>
      </c>
      <c r="I21548" s="105">
        <f>AVERAGE(H$10:H21548)</f>
        <v>1.0311249361623032</v>
      </c>
    </row>
    <row r="21549" spans="6:9">
      <c r="F21549" s="4">
        <v>44187</v>
      </c>
      <c r="G21549">
        <v>0.09</v>
      </c>
      <c r="H21549">
        <f t="shared" si="342"/>
        <v>0.84000000000000008</v>
      </c>
      <c r="I21549" s="105">
        <f>AVERAGE(H$10:H21549)</f>
        <v>1.0311160631383403</v>
      </c>
    </row>
    <row r="21550" spans="6:9">
      <c r="F21550" s="4">
        <v>44188</v>
      </c>
      <c r="G21550">
        <v>0.09</v>
      </c>
      <c r="H21550">
        <f t="shared" si="342"/>
        <v>0.87</v>
      </c>
      <c r="I21550" s="105">
        <f>AVERAGE(H$10:H21550)</f>
        <v>1.0311085836312077</v>
      </c>
    </row>
    <row r="21551" spans="6:9">
      <c r="F21551" s="4">
        <v>44189</v>
      </c>
      <c r="G21551">
        <v>0.09</v>
      </c>
      <c r="H21551">
        <f t="shared" si="342"/>
        <v>0.85</v>
      </c>
      <c r="I21551" s="105">
        <f>AVERAGE(H$10:H21551)</f>
        <v>1.0311001763995844</v>
      </c>
    </row>
    <row r="21552" spans="6:9">
      <c r="F21552" s="4">
        <v>44190</v>
      </c>
      <c r="G21552">
        <v>0.09</v>
      </c>
      <c r="H21552">
        <f t="shared" si="342"/>
        <v>0.85</v>
      </c>
      <c r="I21552" s="105">
        <f>AVERAGE(H$10:H21552)</f>
        <v>1.0310917699484679</v>
      </c>
    </row>
    <row r="21553" spans="6:12">
      <c r="F21553" s="4">
        <v>44191</v>
      </c>
      <c r="G21553">
        <v>0.09</v>
      </c>
      <c r="H21553">
        <f t="shared" si="342"/>
        <v>0.85</v>
      </c>
      <c r="I21553" s="105">
        <f>AVERAGE(H$10:H21553)</f>
        <v>1.0310833642777499</v>
      </c>
    </row>
    <row r="21554" spans="6:12">
      <c r="F21554" s="4">
        <v>44192</v>
      </c>
      <c r="G21554">
        <v>0.09</v>
      </c>
      <c r="H21554">
        <f t="shared" si="342"/>
        <v>0.85</v>
      </c>
      <c r="I21554" s="105">
        <f>AVERAGE(H$10:H21554)</f>
        <v>1.0310749593873214</v>
      </c>
    </row>
    <row r="21555" spans="6:12">
      <c r="F21555" s="4">
        <v>44193</v>
      </c>
      <c r="G21555">
        <v>0.09</v>
      </c>
      <c r="H21555">
        <f t="shared" si="342"/>
        <v>0.85</v>
      </c>
      <c r="I21555" s="105">
        <f>AVERAGE(H$10:H21555)</f>
        <v>1.0310665552770741</v>
      </c>
    </row>
    <row r="21556" spans="6:12">
      <c r="F21556" s="4">
        <v>44194</v>
      </c>
      <c r="G21556">
        <v>0.09</v>
      </c>
      <c r="H21556">
        <f t="shared" si="342"/>
        <v>0.85</v>
      </c>
      <c r="I21556" s="105">
        <f>AVERAGE(H$10:H21556)</f>
        <v>1.0310581519468993</v>
      </c>
    </row>
    <row r="21557" spans="6:12">
      <c r="F21557" s="4">
        <v>44195</v>
      </c>
      <c r="G21557">
        <v>0.09</v>
      </c>
      <c r="H21557">
        <f t="shared" si="342"/>
        <v>0.84000000000000008</v>
      </c>
      <c r="I21557" s="105">
        <f>AVERAGE(H$10:H21557)</f>
        <v>1.0310492853164952</v>
      </c>
    </row>
    <row r="21558" spans="6:12">
      <c r="F21558" s="4">
        <v>44196</v>
      </c>
      <c r="G21558">
        <v>0.09</v>
      </c>
      <c r="H21558">
        <f t="shared" si="342"/>
        <v>0.84000000000000008</v>
      </c>
      <c r="I21558" s="105">
        <f>AVERAGE(H$10:H21558)</f>
        <v>1.0310404195090186</v>
      </c>
      <c r="K21558" s="12" t="s">
        <v>352</v>
      </c>
      <c r="L21558" s="23">
        <f>(AVERAGE(G21466:G21558))/100</f>
        <v>8.8817204301075208E-4</v>
      </c>
    </row>
    <row r="21559" spans="6:12">
      <c r="F21559" s="4">
        <v>44197</v>
      </c>
      <c r="G21559">
        <v>0.09</v>
      </c>
      <c r="H21559">
        <f t="shared" si="342"/>
        <v>0.84000000000000008</v>
      </c>
      <c r="I21559" s="105">
        <f>AVERAGE(H$10:H21559)</f>
        <v>1.0310315545243545</v>
      </c>
    </row>
    <row r="21560" spans="6:12">
      <c r="F21560" s="4">
        <v>44198</v>
      </c>
      <c r="G21560">
        <v>0.09</v>
      </c>
      <c r="H21560">
        <f t="shared" si="342"/>
        <v>0.84000000000000008</v>
      </c>
      <c r="I21560" s="105">
        <f>AVERAGE(H$10:H21560)</f>
        <v>1.0310226903623887</v>
      </c>
    </row>
    <row r="21561" spans="6:12">
      <c r="F21561" s="4">
        <v>44199</v>
      </c>
      <c r="G21561">
        <v>0.09</v>
      </c>
      <c r="H21561">
        <f t="shared" si="342"/>
        <v>0.84000000000000008</v>
      </c>
      <c r="I21561" s="105">
        <f>AVERAGE(H$10:H21561)</f>
        <v>1.0310138270230067</v>
      </c>
    </row>
    <row r="21562" spans="6:12">
      <c r="F21562" s="4">
        <v>44200</v>
      </c>
      <c r="G21562">
        <v>0.09</v>
      </c>
      <c r="H21562">
        <f t="shared" si="342"/>
        <v>0.84000000000000008</v>
      </c>
      <c r="I21562" s="105">
        <f>AVERAGE(H$10:H21562)</f>
        <v>1.0310049645060939</v>
      </c>
    </row>
    <row r="21563" spans="6:12">
      <c r="F21563" s="4">
        <v>44201</v>
      </c>
      <c r="G21563">
        <v>0.09</v>
      </c>
      <c r="H21563">
        <f t="shared" si="342"/>
        <v>0.87</v>
      </c>
      <c r="I21563" s="105">
        <f>AVERAGE(H$10:H21563)</f>
        <v>1.0309974946645559</v>
      </c>
    </row>
    <row r="21564" spans="6:12">
      <c r="F21564" s="4">
        <v>44202</v>
      </c>
      <c r="G21564">
        <v>0.09</v>
      </c>
      <c r="H21564">
        <f t="shared" si="342"/>
        <v>0.95000000000000007</v>
      </c>
      <c r="I21564" s="105">
        <f>AVERAGE(H$10:H21564)</f>
        <v>1.0309937369519759</v>
      </c>
    </row>
    <row r="21565" spans="6:12">
      <c r="F21565" s="4">
        <v>44203</v>
      </c>
      <c r="G21565">
        <v>0.09</v>
      </c>
      <c r="H21565">
        <f t="shared" si="342"/>
        <v>0.9900000000000001</v>
      </c>
      <c r="I21565" s="105">
        <f>AVERAGE(H$10:H21565)</f>
        <v>1.030991835219885</v>
      </c>
    </row>
    <row r="21566" spans="6:12">
      <c r="F21566" s="4">
        <v>44204</v>
      </c>
      <c r="G21566">
        <v>0.09</v>
      </c>
      <c r="H21566">
        <f t="shared" si="342"/>
        <v>1.0399999999999998</v>
      </c>
      <c r="I21566" s="105">
        <f>AVERAGE(H$10:H21566)</f>
        <v>1.0309922530964346</v>
      </c>
    </row>
    <row r="21567" spans="6:12">
      <c r="F21567" s="4">
        <v>44205</v>
      </c>
      <c r="G21567">
        <v>0.09</v>
      </c>
      <c r="H21567">
        <f t="shared" si="342"/>
        <v>1.0399999999999998</v>
      </c>
      <c r="I21567" s="105">
        <f>AVERAGE(H$10:H21567)</f>
        <v>1.0309926709342168</v>
      </c>
    </row>
    <row r="21568" spans="6:12">
      <c r="F21568" s="4">
        <v>44206</v>
      </c>
      <c r="G21568">
        <v>0.09</v>
      </c>
      <c r="H21568">
        <f t="shared" si="342"/>
        <v>1.0399999999999998</v>
      </c>
      <c r="I21568" s="105">
        <f>AVERAGE(H$10:H21568)</f>
        <v>1.0309930887332364</v>
      </c>
    </row>
    <row r="21569" spans="6:9">
      <c r="F21569" s="4">
        <v>44207</v>
      </c>
      <c r="G21569">
        <v>0.09</v>
      </c>
      <c r="H21569">
        <f t="shared" si="342"/>
        <v>1.0599999999999998</v>
      </c>
      <c r="I21569" s="105">
        <f>AVERAGE(H$10:H21569)</f>
        <v>1.0309944341372841</v>
      </c>
    </row>
    <row r="21570" spans="6:9">
      <c r="F21570" s="4">
        <v>44208</v>
      </c>
      <c r="G21570">
        <v>0.09</v>
      </c>
      <c r="H21570">
        <f t="shared" si="342"/>
        <v>1.0599999999999998</v>
      </c>
      <c r="I21570" s="105">
        <f>AVERAGE(H$10:H21570)</f>
        <v>1.0309957794165321</v>
      </c>
    </row>
    <row r="21571" spans="6:9">
      <c r="F21571" s="4">
        <v>44209</v>
      </c>
      <c r="G21571">
        <v>0.09</v>
      </c>
      <c r="H21571">
        <f t="shared" si="342"/>
        <v>1.01</v>
      </c>
      <c r="I21571" s="105">
        <f>AVERAGE(H$10:H21571)</f>
        <v>1.0309948056766463</v>
      </c>
    </row>
    <row r="21572" spans="6:9">
      <c r="F21572" s="4">
        <v>44210</v>
      </c>
      <c r="G21572">
        <v>0.09</v>
      </c>
      <c r="H21572">
        <f t="shared" si="342"/>
        <v>1.0599999999999998</v>
      </c>
      <c r="I21572" s="105">
        <f>AVERAGE(H$10:H21572)</f>
        <v>1.030996150813887</v>
      </c>
    </row>
    <row r="21573" spans="6:9">
      <c r="F21573" s="4">
        <v>44211</v>
      </c>
      <c r="G21573">
        <v>0.09</v>
      </c>
      <c r="H21573">
        <f t="shared" si="342"/>
        <v>1.02</v>
      </c>
      <c r="I21573" s="105">
        <f>AVERAGE(H$10:H21573)</f>
        <v>1.0309956408829459</v>
      </c>
    </row>
    <row r="21574" spans="6:9">
      <c r="F21574" s="4">
        <v>44212</v>
      </c>
      <c r="G21574">
        <v>0.09</v>
      </c>
      <c r="H21574">
        <f t="shared" si="342"/>
        <v>1.02</v>
      </c>
      <c r="I21574" s="105">
        <f>AVERAGE(H$10:H21574)</f>
        <v>1.0309951309992973</v>
      </c>
    </row>
    <row r="21575" spans="6:9">
      <c r="F21575" s="4">
        <v>44213</v>
      </c>
      <c r="G21575">
        <v>0.09</v>
      </c>
      <c r="H21575">
        <f t="shared" si="342"/>
        <v>1.02</v>
      </c>
      <c r="I21575" s="105">
        <f>AVERAGE(H$10:H21575)</f>
        <v>1.0309946211629346</v>
      </c>
    </row>
    <row r="21576" spans="6:9">
      <c r="F21576" s="4">
        <v>44214</v>
      </c>
      <c r="G21576">
        <v>0.09</v>
      </c>
      <c r="H21576">
        <f t="shared" si="342"/>
        <v>1.02</v>
      </c>
      <c r="I21576" s="105">
        <f>AVERAGE(H$10:H21576)</f>
        <v>1.0309941113738512</v>
      </c>
    </row>
    <row r="21577" spans="6:9">
      <c r="F21577" s="4">
        <v>44215</v>
      </c>
      <c r="G21577">
        <v>0.09</v>
      </c>
      <c r="H21577">
        <f t="shared" si="342"/>
        <v>1.01</v>
      </c>
      <c r="I21577" s="105">
        <f>AVERAGE(H$10:H21577)</f>
        <v>1.0309931379821886</v>
      </c>
    </row>
    <row r="21578" spans="6:9">
      <c r="F21578" s="4">
        <v>44216</v>
      </c>
      <c r="G21578">
        <v>0.09</v>
      </c>
      <c r="H21578">
        <f t="shared" si="342"/>
        <v>1.01</v>
      </c>
      <c r="I21578" s="105">
        <f>AVERAGE(H$10:H21578)</f>
        <v>1.0309921646807847</v>
      </c>
    </row>
    <row r="21579" spans="6:9">
      <c r="F21579" s="4">
        <v>44217</v>
      </c>
      <c r="G21579">
        <v>0.08</v>
      </c>
      <c r="H21579">
        <f t="shared" si="342"/>
        <v>1.04</v>
      </c>
      <c r="I21579" s="105">
        <f>AVERAGE(H$10:H21579)</f>
        <v>1.0309925822902108</v>
      </c>
    </row>
    <row r="21580" spans="6:9">
      <c r="F21580" s="4">
        <v>44218</v>
      </c>
      <c r="G21580">
        <v>0.08</v>
      </c>
      <c r="H21580">
        <f t="shared" si="342"/>
        <v>1.02</v>
      </c>
      <c r="I21580" s="105">
        <f>AVERAGE(H$10:H21580)</f>
        <v>1.0309920726901787</v>
      </c>
    </row>
    <row r="21581" spans="6:9">
      <c r="F21581" s="4">
        <v>44219</v>
      </c>
      <c r="G21581">
        <v>0.08</v>
      </c>
      <c r="H21581">
        <f t="shared" si="342"/>
        <v>1.02</v>
      </c>
      <c r="I21581" s="105">
        <f>AVERAGE(H$10:H21581)</f>
        <v>1.0309915631373932</v>
      </c>
    </row>
    <row r="21582" spans="6:9">
      <c r="F21582" s="4">
        <v>44220</v>
      </c>
      <c r="G21582">
        <v>0.08</v>
      </c>
      <c r="H21582">
        <f t="shared" si="342"/>
        <v>1.02</v>
      </c>
      <c r="I21582" s="105">
        <f>AVERAGE(H$10:H21582)</f>
        <v>1.0309910536318476</v>
      </c>
    </row>
    <row r="21583" spans="6:9">
      <c r="F21583" s="4">
        <v>44221</v>
      </c>
      <c r="G21583">
        <v>0.08</v>
      </c>
      <c r="H21583">
        <f t="shared" si="342"/>
        <v>0.97000000000000008</v>
      </c>
      <c r="I21583" s="105">
        <f>AVERAGE(H$10:H21583)</f>
        <v>1.0309882265690111</v>
      </c>
    </row>
    <row r="21584" spans="6:9">
      <c r="F21584" s="4">
        <v>44222</v>
      </c>
      <c r="G21584">
        <v>0.08</v>
      </c>
      <c r="H21584">
        <f t="shared" si="342"/>
        <v>0.97000000000000008</v>
      </c>
      <c r="I21584" s="105">
        <f>AVERAGE(H$10:H21584)</f>
        <v>1.0309853997682432</v>
      </c>
    </row>
    <row r="21585" spans="6:9">
      <c r="F21585" s="4">
        <v>44223</v>
      </c>
      <c r="G21585">
        <v>0.08</v>
      </c>
      <c r="H21585">
        <f t="shared" si="342"/>
        <v>0.96000000000000008</v>
      </c>
      <c r="I21585" s="105">
        <f>AVERAGE(H$10:H21585)</f>
        <v>1.0309821097515688</v>
      </c>
    </row>
    <row r="21586" spans="6:9">
      <c r="F21586" s="4">
        <v>44224</v>
      </c>
      <c r="G21586">
        <v>7.0000000000000007E-2</v>
      </c>
      <c r="H21586">
        <f t="shared" si="342"/>
        <v>1</v>
      </c>
      <c r="I21586" s="105">
        <f>AVERAGE(H$10:H21586)</f>
        <v>1.0309806738656833</v>
      </c>
    </row>
    <row r="21587" spans="6:9">
      <c r="F21587" s="4">
        <v>44225</v>
      </c>
      <c r="G21587">
        <v>7.0000000000000007E-2</v>
      </c>
      <c r="H21587">
        <f t="shared" si="342"/>
        <v>1.04</v>
      </c>
      <c r="I21587" s="105">
        <f>AVERAGE(H$10:H21587)</f>
        <v>1.030981091852806</v>
      </c>
    </row>
    <row r="21588" spans="6:9">
      <c r="F21588" s="4">
        <v>44226</v>
      </c>
      <c r="G21588">
        <v>7.0000000000000007E-2</v>
      </c>
      <c r="H21588">
        <f t="shared" si="342"/>
        <v>1.04</v>
      </c>
      <c r="I21588" s="105">
        <f>AVERAGE(H$10:H21588)</f>
        <v>1.0309815098011887</v>
      </c>
    </row>
    <row r="21589" spans="6:9">
      <c r="F21589" s="4">
        <v>44227</v>
      </c>
      <c r="G21589">
        <v>7.0000000000000007E-2</v>
      </c>
      <c r="H21589">
        <f t="shared" si="342"/>
        <v>1.04</v>
      </c>
      <c r="I21589" s="105">
        <f>AVERAGE(H$10:H21589)</f>
        <v>1.0309819277108365</v>
      </c>
    </row>
    <row r="21590" spans="6:9">
      <c r="F21590" s="4">
        <v>44228</v>
      </c>
      <c r="G21590">
        <v>0.08</v>
      </c>
      <c r="H21590">
        <f t="shared" si="342"/>
        <v>1.01</v>
      </c>
      <c r="I21590" s="105">
        <f>AVERAGE(H$10:H21590)</f>
        <v>1.0309809554700824</v>
      </c>
    </row>
    <row r="21591" spans="6:9">
      <c r="F21591" s="4">
        <v>44229</v>
      </c>
      <c r="G21591">
        <v>0.08</v>
      </c>
      <c r="H21591">
        <f t="shared" si="342"/>
        <v>1.04</v>
      </c>
      <c r="I21591" s="105">
        <f>AVERAGE(H$10:H21591)</f>
        <v>1.0309813733666875</v>
      </c>
    </row>
    <row r="21592" spans="6:9">
      <c r="F21592" s="4">
        <v>44230</v>
      </c>
      <c r="G21592">
        <v>0.08</v>
      </c>
      <c r="H21592">
        <f t="shared" si="342"/>
        <v>1.0699999999999998</v>
      </c>
      <c r="I21592" s="105">
        <f>AVERAGE(H$10:H21592)</f>
        <v>1.0309831812074248</v>
      </c>
    </row>
    <row r="21593" spans="6:9">
      <c r="F21593" s="4">
        <v>44231</v>
      </c>
      <c r="G21593">
        <v>0.08</v>
      </c>
      <c r="H21593">
        <f t="shared" si="342"/>
        <v>1.0699999999999998</v>
      </c>
      <c r="I21593" s="105">
        <f>AVERAGE(H$10:H21593)</f>
        <v>1.0309849888806453</v>
      </c>
    </row>
    <row r="21594" spans="6:9">
      <c r="F21594" s="4">
        <v>44232</v>
      </c>
      <c r="G21594">
        <v>0.08</v>
      </c>
      <c r="H21594">
        <f t="shared" si="342"/>
        <v>1.1099999999999999</v>
      </c>
      <c r="I21594" s="105">
        <f>AVERAGE(H$10:H21594)</f>
        <v>1.0309886495251264</v>
      </c>
    </row>
    <row r="21595" spans="6:9">
      <c r="F21595" s="4">
        <v>44233</v>
      </c>
      <c r="G21595">
        <v>0.08</v>
      </c>
      <c r="H21595">
        <f t="shared" si="342"/>
        <v>1.1099999999999999</v>
      </c>
      <c r="I21595" s="105">
        <f>AVERAGE(H$10:H21595)</f>
        <v>1.0309923098304388</v>
      </c>
    </row>
    <row r="21596" spans="6:9">
      <c r="F21596" s="4">
        <v>44234</v>
      </c>
      <c r="G21596">
        <v>0.08</v>
      </c>
      <c r="H21596">
        <f t="shared" si="342"/>
        <v>1.1099999999999999</v>
      </c>
      <c r="I21596" s="105">
        <f>AVERAGE(H$10:H21596)</f>
        <v>1.03099596979663</v>
      </c>
    </row>
    <row r="21597" spans="6:9">
      <c r="F21597" s="4">
        <v>44235</v>
      </c>
      <c r="G21597">
        <v>7.0000000000000007E-2</v>
      </c>
      <c r="H21597">
        <f t="shared" si="342"/>
        <v>1.1199999999999999</v>
      </c>
      <c r="I21597" s="105">
        <f>AVERAGE(H$10:H21597)</f>
        <v>1.0310000926440546</v>
      </c>
    </row>
    <row r="21598" spans="6:9">
      <c r="F21598" s="4">
        <v>44236</v>
      </c>
      <c r="G21598">
        <v>0.08</v>
      </c>
      <c r="H21598">
        <f t="shared" si="342"/>
        <v>1.0999999999999999</v>
      </c>
      <c r="I21598" s="105">
        <f>AVERAGE(H$10:H21598)</f>
        <v>1.031003288711837</v>
      </c>
    </row>
    <row r="21599" spans="6:9">
      <c r="F21599" s="4">
        <v>44237</v>
      </c>
      <c r="G21599">
        <v>0.08</v>
      </c>
      <c r="H21599">
        <f t="shared" si="342"/>
        <v>1.0699999999999998</v>
      </c>
      <c r="I21599" s="105">
        <f>AVERAGE(H$10:H21599)</f>
        <v>1.0310050949513594</v>
      </c>
    </row>
    <row r="21600" spans="6:9">
      <c r="F21600" s="4">
        <v>44238</v>
      </c>
      <c r="G21600">
        <v>0.08</v>
      </c>
      <c r="H21600">
        <f t="shared" si="342"/>
        <v>1.0799999999999998</v>
      </c>
      <c r="I21600" s="105">
        <f>AVERAGE(H$10:H21600)</f>
        <v>1.0310073641795123</v>
      </c>
    </row>
    <row r="21601" spans="6:9">
      <c r="F21601" s="4">
        <v>44239</v>
      </c>
      <c r="G21601">
        <v>0.08</v>
      </c>
      <c r="H21601">
        <f t="shared" ref="H21601:H21664" si="343">IFERROR(((VLOOKUP(F21601,$A$9:$B$14923,2,FALSE))-G21601),H21600)</f>
        <v>1.1199999999999999</v>
      </c>
      <c r="I21601" s="105">
        <f>AVERAGE(H$10:H21601)</f>
        <v>1.0310114857354507</v>
      </c>
    </row>
    <row r="21602" spans="6:9">
      <c r="F21602" s="4">
        <v>44240</v>
      </c>
      <c r="G21602">
        <v>0.08</v>
      </c>
      <c r="H21602">
        <f t="shared" si="343"/>
        <v>1.1199999999999999</v>
      </c>
      <c r="I21602" s="105">
        <f>AVERAGE(H$10:H21602)</f>
        <v>1.0310156069096397</v>
      </c>
    </row>
    <row r="21603" spans="6:9">
      <c r="F21603" s="4">
        <v>44241</v>
      </c>
      <c r="G21603">
        <v>0.08</v>
      </c>
      <c r="H21603">
        <f t="shared" si="343"/>
        <v>1.1199999999999999</v>
      </c>
      <c r="I21603" s="105">
        <f>AVERAGE(H$10:H21603)</f>
        <v>1.0310197277021325</v>
      </c>
    </row>
    <row r="21604" spans="6:9">
      <c r="F21604" s="4">
        <v>44242</v>
      </c>
      <c r="G21604">
        <v>0.08</v>
      </c>
      <c r="H21604">
        <f t="shared" si="343"/>
        <v>1.1199999999999999</v>
      </c>
      <c r="I21604" s="105">
        <f>AVERAGE(H$10:H21604)</f>
        <v>1.0310238481129821</v>
      </c>
    </row>
    <row r="21605" spans="6:9">
      <c r="F21605" s="4">
        <v>44243</v>
      </c>
      <c r="G21605">
        <v>0.08</v>
      </c>
      <c r="H21605">
        <f t="shared" si="343"/>
        <v>1.22</v>
      </c>
      <c r="I21605" s="105">
        <f>AVERAGE(H$10:H21605)</f>
        <v>1.0310325986293687</v>
      </c>
    </row>
    <row r="21606" spans="6:9">
      <c r="F21606" s="4">
        <v>44244</v>
      </c>
      <c r="G21606">
        <v>0.08</v>
      </c>
      <c r="H21606">
        <f t="shared" si="343"/>
        <v>1.21</v>
      </c>
      <c r="I21606" s="105">
        <f>AVERAGE(H$10:H21606)</f>
        <v>1.0310408853081376</v>
      </c>
    </row>
    <row r="21607" spans="6:9">
      <c r="F21607" s="4">
        <v>44245</v>
      </c>
      <c r="G21607">
        <v>7.0000000000000007E-2</v>
      </c>
      <c r="H21607">
        <f t="shared" si="343"/>
        <v>1.22</v>
      </c>
      <c r="I21607" s="105">
        <f>AVERAGE(H$10:H21607)</f>
        <v>1.0310496342253841</v>
      </c>
    </row>
    <row r="21608" spans="6:9">
      <c r="F21608" s="4">
        <v>44246</v>
      </c>
      <c r="G21608">
        <v>7.0000000000000007E-2</v>
      </c>
      <c r="H21608">
        <f t="shared" si="343"/>
        <v>1.27</v>
      </c>
      <c r="I21608" s="105">
        <f>AVERAGE(H$10:H21608)</f>
        <v>1.0310606972544956</v>
      </c>
    </row>
    <row r="21609" spans="6:9">
      <c r="F21609" s="4">
        <v>44247</v>
      </c>
      <c r="G21609">
        <v>7.0000000000000007E-2</v>
      </c>
      <c r="H21609">
        <f t="shared" si="343"/>
        <v>1.27</v>
      </c>
      <c r="I21609" s="105">
        <f>AVERAGE(H$10:H21609)</f>
        <v>1.0310717592592522</v>
      </c>
    </row>
    <row r="21610" spans="6:9">
      <c r="F21610" s="4">
        <v>44248</v>
      </c>
      <c r="G21610">
        <v>7.0000000000000007E-2</v>
      </c>
      <c r="H21610">
        <f t="shared" si="343"/>
        <v>1.27</v>
      </c>
      <c r="I21610" s="105">
        <f>AVERAGE(H$10:H21610)</f>
        <v>1.0310828202397968</v>
      </c>
    </row>
    <row r="21611" spans="6:9">
      <c r="F21611" s="4">
        <v>44249</v>
      </c>
      <c r="G21611">
        <v>7.0000000000000007E-2</v>
      </c>
      <c r="H21611">
        <f t="shared" si="343"/>
        <v>1.3</v>
      </c>
      <c r="I21611" s="105">
        <f>AVERAGE(H$10:H21611)</f>
        <v>1.0310952689565711</v>
      </c>
    </row>
    <row r="21612" spans="6:9">
      <c r="F21612" s="4">
        <v>44250</v>
      </c>
      <c r="G21612">
        <v>7.0000000000000007E-2</v>
      </c>
      <c r="H21612">
        <f t="shared" si="343"/>
        <v>1.3</v>
      </c>
      <c r="I21612" s="105">
        <f>AVERAGE(H$10:H21612)</f>
        <v>1.0311077165208464</v>
      </c>
    </row>
    <row r="21613" spans="6:9">
      <c r="F21613" s="4">
        <v>44251</v>
      </c>
      <c r="G21613">
        <v>7.0000000000000007E-2</v>
      </c>
      <c r="H21613">
        <f t="shared" si="343"/>
        <v>1.3099999999999998</v>
      </c>
      <c r="I21613" s="105">
        <f>AVERAGE(H$10:H21613)</f>
        <v>1.0311206258100283</v>
      </c>
    </row>
    <row r="21614" spans="6:9">
      <c r="F21614" s="4">
        <v>44252</v>
      </c>
      <c r="G21614">
        <v>7.0000000000000007E-2</v>
      </c>
      <c r="H21614">
        <f t="shared" si="343"/>
        <v>1.47</v>
      </c>
      <c r="I21614" s="105">
        <f>AVERAGE(H$10:H21614)</f>
        <v>1.0311409395973086</v>
      </c>
    </row>
    <row r="21615" spans="6:9">
      <c r="F21615" s="4">
        <v>44253</v>
      </c>
      <c r="G21615">
        <v>7.0000000000000007E-2</v>
      </c>
      <c r="H21615">
        <f t="shared" si="343"/>
        <v>1.3699999999999999</v>
      </c>
      <c r="I21615" s="105">
        <f>AVERAGE(H$10:H21615)</f>
        <v>1.0311566231602263</v>
      </c>
    </row>
    <row r="21616" spans="6:9">
      <c r="F21616" s="4">
        <v>44254</v>
      </c>
      <c r="G21616">
        <v>7.0000000000000007E-2</v>
      </c>
      <c r="H21616">
        <f t="shared" si="343"/>
        <v>1.3699999999999999</v>
      </c>
      <c r="I21616" s="105">
        <f>AVERAGE(H$10:H21616)</f>
        <v>1.0311723052714328</v>
      </c>
    </row>
    <row r="21617" spans="6:9">
      <c r="F21617" s="4">
        <v>44255</v>
      </c>
      <c r="G21617">
        <v>7.0000000000000007E-2</v>
      </c>
      <c r="H21617">
        <f t="shared" si="343"/>
        <v>1.3699999999999999</v>
      </c>
      <c r="I21617" s="105">
        <f>AVERAGE(H$10:H21617)</f>
        <v>1.0311879859311295</v>
      </c>
    </row>
    <row r="21618" spans="6:9">
      <c r="F21618" s="4">
        <v>44256</v>
      </c>
      <c r="G21618">
        <v>7.0000000000000007E-2</v>
      </c>
      <c r="H21618">
        <f t="shared" si="343"/>
        <v>1.38</v>
      </c>
      <c r="I21618" s="105">
        <f>AVERAGE(H$10:H21618)</f>
        <v>1.0312041279096602</v>
      </c>
    </row>
    <row r="21619" spans="6:9">
      <c r="F21619" s="4">
        <v>44257</v>
      </c>
      <c r="G21619">
        <v>7.0000000000000007E-2</v>
      </c>
      <c r="H21619">
        <f t="shared" si="343"/>
        <v>1.3499999999999999</v>
      </c>
      <c r="I21619" s="105">
        <f>AVERAGE(H$10:H21619)</f>
        <v>1.0312188801480724</v>
      </c>
    </row>
    <row r="21620" spans="6:9">
      <c r="F21620" s="4">
        <v>44258</v>
      </c>
      <c r="G21620">
        <v>7.0000000000000007E-2</v>
      </c>
      <c r="H21620">
        <f t="shared" si="343"/>
        <v>1.4</v>
      </c>
      <c r="I21620" s="105">
        <f>AVERAGE(H$10:H21620)</f>
        <v>1.0312359446578061</v>
      </c>
    </row>
    <row r="21621" spans="6:9">
      <c r="F21621" s="4">
        <v>44259</v>
      </c>
      <c r="G21621">
        <v>7.0000000000000007E-2</v>
      </c>
      <c r="H21621">
        <f t="shared" si="343"/>
        <v>1.47</v>
      </c>
      <c r="I21621" s="105">
        <f>AVERAGE(H$10:H21621)</f>
        <v>1.0312562465296988</v>
      </c>
    </row>
    <row r="21622" spans="6:9">
      <c r="F21622" s="4">
        <v>44260</v>
      </c>
      <c r="G21622">
        <v>7.0000000000000007E-2</v>
      </c>
      <c r="H21622">
        <f t="shared" si="343"/>
        <v>1.49</v>
      </c>
      <c r="I21622" s="105">
        <f>AVERAGE(H$10:H21622)</f>
        <v>1.03127747189191</v>
      </c>
    </row>
    <row r="21623" spans="6:9">
      <c r="F21623" s="4">
        <v>44261</v>
      </c>
      <c r="G21623">
        <v>7.0000000000000007E-2</v>
      </c>
      <c r="H21623">
        <f t="shared" si="343"/>
        <v>1.49</v>
      </c>
      <c r="I21623" s="105">
        <f>AVERAGE(H$10:H21623)</f>
        <v>1.0312986952900829</v>
      </c>
    </row>
    <row r="21624" spans="6:9">
      <c r="F21624" s="4">
        <v>44262</v>
      </c>
      <c r="G21624">
        <v>7.0000000000000007E-2</v>
      </c>
      <c r="H21624">
        <f t="shared" si="343"/>
        <v>1.49</v>
      </c>
      <c r="I21624" s="105">
        <f>AVERAGE(H$10:H21624)</f>
        <v>1.0313199167244902</v>
      </c>
    </row>
    <row r="21625" spans="6:9">
      <c r="F21625" s="4">
        <v>44263</v>
      </c>
      <c r="G21625">
        <v>7.0000000000000007E-2</v>
      </c>
      <c r="H21625">
        <f t="shared" si="343"/>
        <v>1.52</v>
      </c>
      <c r="I21625" s="105">
        <f>AVERAGE(H$10:H21625)</f>
        <v>1.0313425240562479</v>
      </c>
    </row>
    <row r="21626" spans="6:9">
      <c r="F21626" s="4">
        <v>44264</v>
      </c>
      <c r="G21626">
        <v>7.0000000000000007E-2</v>
      </c>
      <c r="H21626">
        <f t="shared" si="343"/>
        <v>1.48</v>
      </c>
      <c r="I21626" s="105">
        <f>AVERAGE(H$10:H21626)</f>
        <v>1.0313632789008582</v>
      </c>
    </row>
    <row r="21627" spans="6:9">
      <c r="F21627" s="4">
        <v>44265</v>
      </c>
      <c r="G21627">
        <v>7.0000000000000007E-2</v>
      </c>
      <c r="H21627">
        <f t="shared" si="343"/>
        <v>1.46</v>
      </c>
      <c r="I21627" s="105">
        <f>AVERAGE(H$10:H21627)</f>
        <v>1.0313831066703605</v>
      </c>
    </row>
    <row r="21628" spans="6:9">
      <c r="F21628" s="4">
        <v>44266</v>
      </c>
      <c r="G21628">
        <v>7.0000000000000007E-2</v>
      </c>
      <c r="H21628">
        <f t="shared" si="343"/>
        <v>1.47</v>
      </c>
      <c r="I21628" s="105">
        <f>AVERAGE(H$10:H21628)</f>
        <v>1.0314033951616566</v>
      </c>
    </row>
    <row r="21629" spans="6:9">
      <c r="F21629" s="4">
        <v>44267</v>
      </c>
      <c r="G21629">
        <v>7.0000000000000007E-2</v>
      </c>
      <c r="H21629">
        <f t="shared" si="343"/>
        <v>1.5699999999999998</v>
      </c>
      <c r="I21629" s="105">
        <f>AVERAGE(H$10:H21629)</f>
        <v>1.0314283071230275</v>
      </c>
    </row>
    <row r="21630" spans="6:9">
      <c r="F21630" s="4">
        <v>44268</v>
      </c>
      <c r="G21630">
        <v>7.0000000000000007E-2</v>
      </c>
      <c r="H21630">
        <f t="shared" si="343"/>
        <v>1.5699999999999998</v>
      </c>
      <c r="I21630" s="105">
        <f>AVERAGE(H$10:H21630)</f>
        <v>1.0314532167799757</v>
      </c>
    </row>
    <row r="21631" spans="6:9">
      <c r="F21631" s="4">
        <v>44269</v>
      </c>
      <c r="G21631">
        <v>7.0000000000000007E-2</v>
      </c>
      <c r="H21631">
        <f t="shared" si="343"/>
        <v>1.5699999999999998</v>
      </c>
      <c r="I21631" s="105">
        <f>AVERAGE(H$10:H21631)</f>
        <v>1.0314781241328208</v>
      </c>
    </row>
    <row r="21632" spans="6:9">
      <c r="F21632" s="4">
        <v>44270</v>
      </c>
      <c r="G21632">
        <v>7.0000000000000007E-2</v>
      </c>
      <c r="H21632">
        <f t="shared" si="343"/>
        <v>1.55</v>
      </c>
      <c r="I21632" s="105">
        <f>AVERAGE(H$10:H21632)</f>
        <v>1.0315021042408479</v>
      </c>
    </row>
    <row r="21633" spans="6:12">
      <c r="F21633" s="4">
        <v>44271</v>
      </c>
      <c r="G21633">
        <v>7.0000000000000007E-2</v>
      </c>
      <c r="H21633">
        <f t="shared" si="343"/>
        <v>1.55</v>
      </c>
      <c r="I21633" s="105">
        <f>AVERAGE(H$10:H21633)</f>
        <v>1.0315260821309586</v>
      </c>
    </row>
    <row r="21634" spans="6:12">
      <c r="F21634" s="4">
        <v>44272</v>
      </c>
      <c r="G21634">
        <v>7.0000000000000007E-2</v>
      </c>
      <c r="H21634">
        <f t="shared" si="343"/>
        <v>1.5599999999999998</v>
      </c>
      <c r="I21634" s="105">
        <f>AVERAGE(H$10:H21634)</f>
        <v>1.0315505202312072</v>
      </c>
    </row>
    <row r="21635" spans="6:12">
      <c r="F21635" s="4">
        <v>44273</v>
      </c>
      <c r="G21635">
        <v>7.0000000000000007E-2</v>
      </c>
      <c r="H21635">
        <f t="shared" si="343"/>
        <v>1.64</v>
      </c>
      <c r="I21635" s="105">
        <f>AVERAGE(H$10:H21635)</f>
        <v>1.0315786553222903</v>
      </c>
    </row>
    <row r="21636" spans="6:12">
      <c r="F21636" s="4">
        <v>44274</v>
      </c>
      <c r="G21636">
        <v>7.0000000000000007E-2</v>
      </c>
      <c r="H21636">
        <f t="shared" si="343"/>
        <v>1.67</v>
      </c>
      <c r="I21636" s="105">
        <f>AVERAGE(H$10:H21636)</f>
        <v>1.0316081749664703</v>
      </c>
    </row>
    <row r="21637" spans="6:12">
      <c r="F21637" s="4">
        <v>44275</v>
      </c>
      <c r="G21637">
        <v>7.0000000000000007E-2</v>
      </c>
      <c r="H21637">
        <f t="shared" si="343"/>
        <v>1.67</v>
      </c>
      <c r="I21637" s="105">
        <f>AVERAGE(H$10:H21637)</f>
        <v>1.0316376918808883</v>
      </c>
    </row>
    <row r="21638" spans="6:12">
      <c r="F21638" s="4">
        <v>44276</v>
      </c>
      <c r="G21638">
        <v>7.0000000000000007E-2</v>
      </c>
      <c r="H21638">
        <f t="shared" si="343"/>
        <v>1.67</v>
      </c>
      <c r="I21638" s="105">
        <f>AVERAGE(H$10:H21638)</f>
        <v>1.0316672060659229</v>
      </c>
    </row>
    <row r="21639" spans="6:12">
      <c r="F21639" s="4">
        <v>44277</v>
      </c>
      <c r="G21639">
        <v>7.0000000000000007E-2</v>
      </c>
      <c r="H21639">
        <f t="shared" si="343"/>
        <v>1.6199999999999999</v>
      </c>
      <c r="I21639" s="105">
        <f>AVERAGE(H$10:H21639)</f>
        <v>1.0316944059176998</v>
      </c>
    </row>
    <row r="21640" spans="6:12">
      <c r="F21640" s="4">
        <v>44278</v>
      </c>
      <c r="G21640">
        <v>7.0000000000000007E-2</v>
      </c>
      <c r="H21640">
        <f t="shared" si="343"/>
        <v>1.5599999999999998</v>
      </c>
      <c r="I21640" s="105">
        <f>AVERAGE(H$10:H21640)</f>
        <v>1.0317188294577158</v>
      </c>
    </row>
    <row r="21641" spans="6:12">
      <c r="F21641" s="4">
        <v>44279</v>
      </c>
      <c r="G21641">
        <v>7.0000000000000007E-2</v>
      </c>
      <c r="H21641">
        <f t="shared" si="343"/>
        <v>1.55</v>
      </c>
      <c r="I21641" s="105">
        <f>AVERAGE(H$10:H21641)</f>
        <v>1.0317427884615313</v>
      </c>
    </row>
    <row r="21642" spans="6:12">
      <c r="F21642" s="4">
        <v>44280</v>
      </c>
      <c r="G21642">
        <v>7.0000000000000007E-2</v>
      </c>
      <c r="H21642">
        <f t="shared" si="343"/>
        <v>1.5599999999999998</v>
      </c>
      <c r="I21642" s="105">
        <f>AVERAGE(H$10:H21642)</f>
        <v>1.0317672075070423</v>
      </c>
    </row>
    <row r="21643" spans="6:12">
      <c r="F21643" s="4">
        <v>44281</v>
      </c>
      <c r="G21643">
        <v>7.0000000000000007E-2</v>
      </c>
      <c r="H21643">
        <f t="shared" si="343"/>
        <v>1.5999999999999999</v>
      </c>
      <c r="I21643" s="105">
        <f>AVERAGE(H$10:H21643)</f>
        <v>1.031793473236565</v>
      </c>
    </row>
    <row r="21644" spans="6:12">
      <c r="F21644" s="4">
        <v>44282</v>
      </c>
      <c r="G21644">
        <v>7.0000000000000007E-2</v>
      </c>
      <c r="H21644">
        <f t="shared" si="343"/>
        <v>1.5999999999999999</v>
      </c>
      <c r="I21644" s="105">
        <f>AVERAGE(H$10:H21644)</f>
        <v>1.03181973653801</v>
      </c>
    </row>
    <row r="21645" spans="6:12">
      <c r="F21645" s="4">
        <v>44283</v>
      </c>
      <c r="G21645">
        <v>7.0000000000000007E-2</v>
      </c>
      <c r="H21645">
        <f t="shared" si="343"/>
        <v>1.5999999999999999</v>
      </c>
      <c r="I21645" s="105">
        <f>AVERAGE(H$10:H21645)</f>
        <v>1.031845997411714</v>
      </c>
    </row>
    <row r="21646" spans="6:12">
      <c r="F21646" s="4">
        <v>44284</v>
      </c>
      <c r="G21646">
        <v>7.0000000000000007E-2</v>
      </c>
      <c r="H21646">
        <f t="shared" si="343"/>
        <v>1.66</v>
      </c>
      <c r="I21646" s="105">
        <f>AVERAGE(H$10:H21646)</f>
        <v>1.0318750288856979</v>
      </c>
    </row>
    <row r="21647" spans="6:12">
      <c r="F21647" s="4">
        <v>44285</v>
      </c>
      <c r="G21647">
        <v>7.0000000000000007E-2</v>
      </c>
      <c r="H21647">
        <f t="shared" si="343"/>
        <v>1.66</v>
      </c>
      <c r="I21647" s="105">
        <f>AVERAGE(H$10:H21647)</f>
        <v>1.031904057676303</v>
      </c>
    </row>
    <row r="21648" spans="6:12">
      <c r="F21648" s="4">
        <v>44286</v>
      </c>
      <c r="G21648">
        <v>0.06</v>
      </c>
      <c r="H21648">
        <f t="shared" si="343"/>
        <v>1.68</v>
      </c>
      <c r="I21648" s="105">
        <f>AVERAGE(H$10:H21648)</f>
        <v>1.0319340080410297</v>
      </c>
      <c r="K21648" s="12" t="s">
        <v>353</v>
      </c>
      <c r="L21648" s="23">
        <f>(AVERAGE(G21558:G21648))/100</f>
        <v>7.703296703296717E-4</v>
      </c>
    </row>
    <row r="21649" spans="6:9">
      <c r="F21649" s="4">
        <v>44287</v>
      </c>
      <c r="G21649">
        <v>7.0000000000000007E-2</v>
      </c>
      <c r="H21649">
        <f t="shared" si="343"/>
        <v>1.6199999999999999</v>
      </c>
      <c r="I21649" s="105">
        <f>AVERAGE(H$10:H21649)</f>
        <v>1.0319611829944475</v>
      </c>
    </row>
    <row r="21650" spans="6:9">
      <c r="F21650" s="4">
        <v>44288</v>
      </c>
      <c r="G21650">
        <v>7.0000000000000007E-2</v>
      </c>
      <c r="H21650">
        <f t="shared" si="343"/>
        <v>1.65</v>
      </c>
      <c r="I21650" s="105">
        <f>AVERAGE(H$10:H21650)</f>
        <v>1.0319897416939996</v>
      </c>
    </row>
    <row r="21651" spans="6:9">
      <c r="F21651" s="4">
        <v>44289</v>
      </c>
      <c r="G21651">
        <v>7.0000000000000007E-2</v>
      </c>
      <c r="H21651">
        <f t="shared" si="343"/>
        <v>1.65</v>
      </c>
      <c r="I21651" s="105">
        <f>AVERAGE(H$10:H21651)</f>
        <v>1.0320182977543595</v>
      </c>
    </row>
    <row r="21652" spans="6:9">
      <c r="F21652" s="4">
        <v>44290</v>
      </c>
      <c r="G21652">
        <v>7.0000000000000007E-2</v>
      </c>
      <c r="H21652">
        <f t="shared" si="343"/>
        <v>1.65</v>
      </c>
      <c r="I21652" s="105">
        <f>AVERAGE(H$10:H21652)</f>
        <v>1.0320468511758927</v>
      </c>
    </row>
    <row r="21653" spans="6:9">
      <c r="F21653" s="4">
        <v>44291</v>
      </c>
      <c r="G21653">
        <v>7.0000000000000007E-2</v>
      </c>
      <c r="H21653">
        <f t="shared" si="343"/>
        <v>1.66</v>
      </c>
      <c r="I21653" s="105">
        <f>AVERAGE(H$10:H21653)</f>
        <v>1.0320758639807728</v>
      </c>
    </row>
    <row r="21654" spans="6:9">
      <c r="F21654" s="4">
        <v>44292</v>
      </c>
      <c r="G21654">
        <v>7.0000000000000007E-2</v>
      </c>
      <c r="H21654">
        <f t="shared" si="343"/>
        <v>1.5999999999999999</v>
      </c>
      <c r="I21654" s="105">
        <f>AVERAGE(H$10:H21654)</f>
        <v>1.0321021021020951</v>
      </c>
    </row>
    <row r="21655" spans="6:9">
      <c r="F21655" s="4">
        <v>44293</v>
      </c>
      <c r="G21655">
        <v>7.0000000000000007E-2</v>
      </c>
      <c r="H21655">
        <f t="shared" si="343"/>
        <v>1.6099999999999999</v>
      </c>
      <c r="I21655" s="105">
        <f>AVERAGE(H$10:H21655)</f>
        <v>1.0321287997782429</v>
      </c>
    </row>
    <row r="21656" spans="6:9">
      <c r="F21656" s="4">
        <v>44294</v>
      </c>
      <c r="G21656">
        <v>7.0000000000000007E-2</v>
      </c>
      <c r="H21656">
        <f t="shared" si="343"/>
        <v>1.5699999999999998</v>
      </c>
      <c r="I21656" s="105">
        <f>AVERAGE(H$10:H21656)</f>
        <v>1.0321536471566428</v>
      </c>
    </row>
    <row r="21657" spans="6:9">
      <c r="F21657" s="4">
        <v>44295</v>
      </c>
      <c r="G21657">
        <v>7.0000000000000007E-2</v>
      </c>
      <c r="H21657">
        <f t="shared" si="343"/>
        <v>1.5999999999999999</v>
      </c>
      <c r="I21657" s="105">
        <f>AVERAGE(H$10:H21657)</f>
        <v>1.0321798780487732</v>
      </c>
    </row>
    <row r="21658" spans="6:9">
      <c r="F21658" s="4">
        <v>44296</v>
      </c>
      <c r="G21658">
        <v>7.0000000000000007E-2</v>
      </c>
      <c r="H21658">
        <f t="shared" si="343"/>
        <v>1.5999999999999999</v>
      </c>
      <c r="I21658" s="105">
        <f>AVERAGE(H$10:H21658)</f>
        <v>1.0322061065176149</v>
      </c>
    </row>
    <row r="21659" spans="6:9">
      <c r="F21659" s="4">
        <v>44297</v>
      </c>
      <c r="G21659">
        <v>7.0000000000000007E-2</v>
      </c>
      <c r="H21659">
        <f t="shared" si="343"/>
        <v>1.5999999999999999</v>
      </c>
      <c r="I21659" s="105">
        <f>AVERAGE(H$10:H21659)</f>
        <v>1.032232332563503</v>
      </c>
    </row>
    <row r="21660" spans="6:9">
      <c r="F21660" s="4">
        <v>44298</v>
      </c>
      <c r="G21660">
        <v>7.0000000000000007E-2</v>
      </c>
      <c r="H21660">
        <f t="shared" si="343"/>
        <v>1.6199999999999999</v>
      </c>
      <c r="I21660" s="105">
        <f>AVERAGE(H$10:H21660)</f>
        <v>1.0322594799316356</v>
      </c>
    </row>
    <row r="21661" spans="6:9">
      <c r="F21661" s="4">
        <v>44299</v>
      </c>
      <c r="G21661">
        <v>7.0000000000000007E-2</v>
      </c>
      <c r="H21661">
        <f t="shared" si="343"/>
        <v>1.5699999999999998</v>
      </c>
      <c r="I21661" s="105">
        <f>AVERAGE(H$10:H21661)</f>
        <v>1.0322843155366637</v>
      </c>
    </row>
    <row r="21662" spans="6:9">
      <c r="F21662" s="4">
        <v>44300</v>
      </c>
      <c r="G21662">
        <v>7.0000000000000007E-2</v>
      </c>
      <c r="H21662">
        <f t="shared" si="343"/>
        <v>1.5699999999999998</v>
      </c>
      <c r="I21662" s="105">
        <f>AVERAGE(H$10:H21662)</f>
        <v>1.0323091488477274</v>
      </c>
    </row>
    <row r="21663" spans="6:9">
      <c r="F21663" s="4">
        <v>44301</v>
      </c>
      <c r="G21663">
        <v>7.0000000000000007E-2</v>
      </c>
      <c r="H21663">
        <f t="shared" si="343"/>
        <v>1.49</v>
      </c>
      <c r="I21663" s="105">
        <f>AVERAGE(H$10:H21663)</f>
        <v>1.0323302853976097</v>
      </c>
    </row>
    <row r="21664" spans="6:9">
      <c r="F21664" s="4">
        <v>44302</v>
      </c>
      <c r="G21664">
        <v>7.0000000000000007E-2</v>
      </c>
      <c r="H21664">
        <f t="shared" si="343"/>
        <v>1.52</v>
      </c>
      <c r="I21664" s="105">
        <f>AVERAGE(H$10:H21664)</f>
        <v>1.0323528053567232</v>
      </c>
    </row>
    <row r="21665" spans="6:9">
      <c r="F21665" s="4">
        <v>44303</v>
      </c>
      <c r="G21665">
        <v>7.0000000000000007E-2</v>
      </c>
      <c r="H21665">
        <f t="shared" ref="H21665:H21728" si="344">IFERROR(((VLOOKUP(F21665,$A$9:$B$14923,2,FALSE))-G21665),H21664)</f>
        <v>1.52</v>
      </c>
      <c r="I21665" s="105">
        <f>AVERAGE(H$10:H21665)</f>
        <v>1.0323753232360473</v>
      </c>
    </row>
    <row r="21666" spans="6:9">
      <c r="F21666" s="4">
        <v>44304</v>
      </c>
      <c r="G21666">
        <v>7.0000000000000007E-2</v>
      </c>
      <c r="H21666">
        <f t="shared" si="344"/>
        <v>1.52</v>
      </c>
      <c r="I21666" s="105">
        <f>AVERAGE(H$10:H21666)</f>
        <v>1.0323978390358703</v>
      </c>
    </row>
    <row r="21667" spans="6:9">
      <c r="F21667" s="4">
        <v>44305</v>
      </c>
      <c r="G21667">
        <v>7.0000000000000007E-2</v>
      </c>
      <c r="H21667">
        <f t="shared" si="344"/>
        <v>1.54</v>
      </c>
      <c r="I21667" s="105">
        <f>AVERAGE(H$10:H21667)</f>
        <v>1.0324212762027816</v>
      </c>
    </row>
    <row r="21668" spans="6:9">
      <c r="F21668" s="4">
        <v>44306</v>
      </c>
      <c r="G21668">
        <v>7.0000000000000007E-2</v>
      </c>
      <c r="H21668">
        <f t="shared" si="344"/>
        <v>1.51</v>
      </c>
      <c r="I21668" s="105">
        <f>AVERAGE(H$10:H21668)</f>
        <v>1.0324433260999972</v>
      </c>
    </row>
    <row r="21669" spans="6:9">
      <c r="F21669" s="4">
        <v>44307</v>
      </c>
      <c r="G21669">
        <v>7.0000000000000007E-2</v>
      </c>
      <c r="H21669">
        <f t="shared" si="344"/>
        <v>1.5</v>
      </c>
      <c r="I21669" s="105">
        <f>AVERAGE(H$10:H21669)</f>
        <v>1.0324649122806944</v>
      </c>
    </row>
    <row r="21670" spans="6:9">
      <c r="F21670" s="4">
        <v>44308</v>
      </c>
      <c r="G21670">
        <v>7.0000000000000007E-2</v>
      </c>
      <c r="H21670">
        <f t="shared" si="344"/>
        <v>1.5</v>
      </c>
      <c r="I21670" s="105">
        <f>AVERAGE(H$10:H21670)</f>
        <v>1.0324864964682998</v>
      </c>
    </row>
    <row r="21671" spans="6:9">
      <c r="F21671" s="4">
        <v>44309</v>
      </c>
      <c r="G21671">
        <v>7.0000000000000007E-2</v>
      </c>
      <c r="H21671">
        <f t="shared" si="344"/>
        <v>1.51</v>
      </c>
      <c r="I21671" s="105">
        <f>AVERAGE(H$10:H21671)</f>
        <v>1.0325085403009806</v>
      </c>
    </row>
    <row r="21672" spans="6:9">
      <c r="F21672" s="4">
        <v>44310</v>
      </c>
      <c r="G21672">
        <v>7.0000000000000007E-2</v>
      </c>
      <c r="H21672">
        <f t="shared" si="344"/>
        <v>1.51</v>
      </c>
      <c r="I21672" s="105">
        <f>AVERAGE(H$10:H21672)</f>
        <v>1.0325305820985016</v>
      </c>
    </row>
    <row r="21673" spans="6:9">
      <c r="F21673" s="4">
        <v>44311</v>
      </c>
      <c r="G21673">
        <v>7.0000000000000007E-2</v>
      </c>
      <c r="H21673">
        <f t="shared" si="344"/>
        <v>1.51</v>
      </c>
      <c r="I21673" s="105">
        <f>AVERAGE(H$10:H21673)</f>
        <v>1.0325526218611447</v>
      </c>
    </row>
    <row r="21674" spans="6:9">
      <c r="F21674" s="4">
        <v>44312</v>
      </c>
      <c r="G21674">
        <v>7.0000000000000007E-2</v>
      </c>
      <c r="H21674">
        <f t="shared" si="344"/>
        <v>1.51</v>
      </c>
      <c r="I21674" s="105">
        <f>AVERAGE(H$10:H21674)</f>
        <v>1.0325746595891916</v>
      </c>
    </row>
    <row r="21675" spans="6:9">
      <c r="F21675" s="4">
        <v>44313</v>
      </c>
      <c r="G21675">
        <v>7.0000000000000007E-2</v>
      </c>
      <c r="H21675">
        <f t="shared" si="344"/>
        <v>1.5599999999999998</v>
      </c>
      <c r="I21675" s="105">
        <f>AVERAGE(H$10:H21675)</f>
        <v>1.03259900304624</v>
      </c>
    </row>
    <row r="21676" spans="6:9">
      <c r="F21676" s="4">
        <v>44314</v>
      </c>
      <c r="G21676">
        <v>7.0000000000000007E-2</v>
      </c>
      <c r="H21676">
        <f t="shared" si="344"/>
        <v>1.5599999999999998</v>
      </c>
      <c r="I21676" s="105">
        <f>AVERAGE(H$10:H21676)</f>
        <v>1.0326233442562347</v>
      </c>
    </row>
    <row r="21677" spans="6:9">
      <c r="F21677" s="4">
        <v>44315</v>
      </c>
      <c r="G21677">
        <v>0.06</v>
      </c>
      <c r="H21677">
        <f t="shared" si="344"/>
        <v>1.5899999999999999</v>
      </c>
      <c r="I21677" s="105">
        <f>AVERAGE(H$10:H21677)</f>
        <v>1.0326490677496696</v>
      </c>
    </row>
    <row r="21678" spans="6:9">
      <c r="F21678" s="4">
        <v>44316</v>
      </c>
      <c r="G21678">
        <v>0.05</v>
      </c>
      <c r="H21678">
        <f t="shared" si="344"/>
        <v>1.5999999999999999</v>
      </c>
      <c r="I21678" s="105">
        <f>AVERAGE(H$10:H21678)</f>
        <v>1.0326752503576462</v>
      </c>
    </row>
    <row r="21679" spans="6:9">
      <c r="F21679" s="4">
        <v>44317</v>
      </c>
      <c r="G21679">
        <v>0.05</v>
      </c>
      <c r="H21679">
        <f t="shared" si="344"/>
        <v>1.5999999999999999</v>
      </c>
      <c r="I21679" s="105">
        <f>AVERAGE(H$10:H21679)</f>
        <v>1.0327014305491387</v>
      </c>
    </row>
    <row r="21680" spans="6:9">
      <c r="F21680" s="4">
        <v>44318</v>
      </c>
      <c r="G21680">
        <v>0.05</v>
      </c>
      <c r="H21680">
        <f t="shared" si="344"/>
        <v>1.5999999999999999</v>
      </c>
      <c r="I21680" s="105">
        <f>AVERAGE(H$10:H21680)</f>
        <v>1.0327276083244814</v>
      </c>
    </row>
    <row r="21681" spans="6:9">
      <c r="F21681" s="4">
        <v>44319</v>
      </c>
      <c r="G21681">
        <v>0.06</v>
      </c>
      <c r="H21681">
        <f t="shared" si="344"/>
        <v>1.5699999999999998</v>
      </c>
      <c r="I21681" s="105">
        <f>AVERAGE(H$10:H21681)</f>
        <v>1.0327523994093686</v>
      </c>
    </row>
    <row r="21682" spans="6:9">
      <c r="F21682" s="4">
        <v>44320</v>
      </c>
      <c r="G21682">
        <v>0.06</v>
      </c>
      <c r="H21682">
        <f t="shared" si="344"/>
        <v>1.55</v>
      </c>
      <c r="I21682" s="105">
        <f>AVERAGE(H$10:H21682)</f>
        <v>1.0327762653993371</v>
      </c>
    </row>
    <row r="21683" spans="6:9">
      <c r="F21683" s="4">
        <v>44321</v>
      </c>
      <c r="G21683">
        <v>0.06</v>
      </c>
      <c r="H21683">
        <f t="shared" si="344"/>
        <v>1.53</v>
      </c>
      <c r="I21683" s="105">
        <f>AVERAGE(H$10:H21683)</f>
        <v>1.0327992064224338</v>
      </c>
    </row>
    <row r="21684" spans="6:9">
      <c r="F21684" s="4">
        <v>44322</v>
      </c>
      <c r="G21684">
        <v>0.06</v>
      </c>
      <c r="H21684">
        <f t="shared" si="344"/>
        <v>1.52</v>
      </c>
      <c r="I21684" s="105">
        <f>AVERAGE(H$10:H21684)</f>
        <v>1.0328216839676969</v>
      </c>
    </row>
    <row r="21685" spans="6:9">
      <c r="F21685" s="4">
        <v>44323</v>
      </c>
      <c r="G21685">
        <v>0.06</v>
      </c>
      <c r="H21685">
        <f t="shared" si="344"/>
        <v>1.54</v>
      </c>
      <c r="I21685" s="105">
        <f>AVERAGE(H$10:H21685)</f>
        <v>1.0328450821184643</v>
      </c>
    </row>
    <row r="21686" spans="6:9">
      <c r="F21686" s="4">
        <v>44324</v>
      </c>
      <c r="G21686">
        <v>0.06</v>
      </c>
      <c r="H21686">
        <f t="shared" si="344"/>
        <v>1.54</v>
      </c>
      <c r="I21686" s="105">
        <f>AVERAGE(H$10:H21686)</f>
        <v>1.032868478110432</v>
      </c>
    </row>
    <row r="21687" spans="6:9">
      <c r="F21687" s="4">
        <v>44325</v>
      </c>
      <c r="G21687">
        <v>0.06</v>
      </c>
      <c r="H21687">
        <f t="shared" si="344"/>
        <v>1.54</v>
      </c>
      <c r="I21687" s="105">
        <f>AVERAGE(H$10:H21687)</f>
        <v>1.0328918719438986</v>
      </c>
    </row>
    <row r="21688" spans="6:9">
      <c r="F21688" s="4">
        <v>44326</v>
      </c>
      <c r="G21688">
        <v>0.06</v>
      </c>
      <c r="H21688">
        <f t="shared" si="344"/>
        <v>1.5699999999999998</v>
      </c>
      <c r="I21688" s="105">
        <f>AVERAGE(H$10:H21688)</f>
        <v>1.0329166474468303</v>
      </c>
    </row>
    <row r="21689" spans="6:9">
      <c r="F21689" s="4">
        <v>44327</v>
      </c>
      <c r="G21689">
        <v>0.06</v>
      </c>
      <c r="H21689">
        <f t="shared" si="344"/>
        <v>1.5799999999999998</v>
      </c>
      <c r="I21689" s="105">
        <f>AVERAGE(H$10:H21689)</f>
        <v>1.0329418819188116</v>
      </c>
    </row>
    <row r="21690" spans="6:9">
      <c r="F21690" s="4">
        <v>44328</v>
      </c>
      <c r="G21690">
        <v>0.06</v>
      </c>
      <c r="H21690">
        <f t="shared" si="344"/>
        <v>1.63</v>
      </c>
      <c r="I21690" s="105">
        <f>AVERAGE(H$10:H21690)</f>
        <v>1.0329694202296866</v>
      </c>
    </row>
    <row r="21691" spans="6:9">
      <c r="F21691" s="4">
        <v>44329</v>
      </c>
      <c r="G21691">
        <v>0.06</v>
      </c>
      <c r="H21691">
        <f t="shared" si="344"/>
        <v>1.5999999999999999</v>
      </c>
      <c r="I21691" s="105">
        <f>AVERAGE(H$10:H21691)</f>
        <v>1.0329955723641655</v>
      </c>
    </row>
    <row r="21692" spans="6:9">
      <c r="F21692" s="4">
        <v>44330</v>
      </c>
      <c r="G21692">
        <v>0.06</v>
      </c>
      <c r="H21692">
        <f t="shared" si="344"/>
        <v>1.5699999999999998</v>
      </c>
      <c r="I21692" s="105">
        <f>AVERAGE(H$10:H21692)</f>
        <v>1.0330203385140357</v>
      </c>
    </row>
    <row r="21693" spans="6:9">
      <c r="F21693" s="4">
        <v>44331</v>
      </c>
      <c r="G21693">
        <v>0.06</v>
      </c>
      <c r="H21693">
        <f t="shared" si="344"/>
        <v>1.5699999999999998</v>
      </c>
      <c r="I21693" s="105">
        <f>AVERAGE(H$10:H21693)</f>
        <v>1.0330451023796272</v>
      </c>
    </row>
    <row r="21694" spans="6:9">
      <c r="F21694" s="4">
        <v>44332</v>
      </c>
      <c r="G21694">
        <v>0.06</v>
      </c>
      <c r="H21694">
        <f t="shared" si="344"/>
        <v>1.5699999999999998</v>
      </c>
      <c r="I21694" s="105">
        <f>AVERAGE(H$10:H21694)</f>
        <v>1.0330698639612559</v>
      </c>
    </row>
    <row r="21695" spans="6:9">
      <c r="F21695" s="4">
        <v>44333</v>
      </c>
      <c r="G21695">
        <v>0.06</v>
      </c>
      <c r="H21695">
        <f t="shared" si="344"/>
        <v>1.5799999999999998</v>
      </c>
      <c r="I21695" s="105">
        <f>AVERAGE(H$10:H21695)</f>
        <v>1.0330950843862325</v>
      </c>
    </row>
    <row r="21696" spans="6:9">
      <c r="F21696" s="4">
        <v>44334</v>
      </c>
      <c r="G21696">
        <v>0.06</v>
      </c>
      <c r="H21696">
        <f t="shared" si="344"/>
        <v>1.5799999999999998</v>
      </c>
      <c r="I21696" s="105">
        <f>AVERAGE(H$10:H21696)</f>
        <v>1.0331203024853524</v>
      </c>
    </row>
    <row r="21697" spans="6:9">
      <c r="F21697" s="4">
        <v>44335</v>
      </c>
      <c r="G21697">
        <v>0.06</v>
      </c>
      <c r="H21697">
        <f t="shared" si="344"/>
        <v>1.6199999999999999</v>
      </c>
      <c r="I21697" s="105">
        <f>AVERAGE(H$10:H21697)</f>
        <v>1.0331473625968202</v>
      </c>
    </row>
    <row r="21698" spans="6:9">
      <c r="F21698" s="4">
        <v>44336</v>
      </c>
      <c r="G21698">
        <v>0.06</v>
      </c>
      <c r="H21698">
        <f t="shared" si="344"/>
        <v>1.5699999999999998</v>
      </c>
      <c r="I21698" s="105">
        <f>AVERAGE(H$10:H21698)</f>
        <v>1.0331721148969448</v>
      </c>
    </row>
    <row r="21699" spans="6:9">
      <c r="F21699" s="4">
        <v>44337</v>
      </c>
      <c r="G21699">
        <v>0.06</v>
      </c>
      <c r="H21699">
        <f t="shared" si="344"/>
        <v>1.5699999999999998</v>
      </c>
      <c r="I21699" s="105">
        <f>AVERAGE(H$10:H21699)</f>
        <v>1.0331968649146996</v>
      </c>
    </row>
    <row r="21700" spans="6:9">
      <c r="F21700" s="4">
        <v>44338</v>
      </c>
      <c r="G21700">
        <v>0.06</v>
      </c>
      <c r="H21700">
        <f t="shared" si="344"/>
        <v>1.5699999999999998</v>
      </c>
      <c r="I21700" s="105">
        <f>AVERAGE(H$10:H21700)</f>
        <v>1.0332216126504006</v>
      </c>
    </row>
    <row r="21701" spans="6:9">
      <c r="F21701" s="4">
        <v>44339</v>
      </c>
      <c r="G21701">
        <v>0.06</v>
      </c>
      <c r="H21701">
        <f t="shared" si="344"/>
        <v>1.5699999999999998</v>
      </c>
      <c r="I21701" s="105">
        <f>AVERAGE(H$10:H21701)</f>
        <v>1.0332463581043627</v>
      </c>
    </row>
    <row r="21702" spans="6:9">
      <c r="F21702" s="4">
        <v>44340</v>
      </c>
      <c r="G21702">
        <v>0.06</v>
      </c>
      <c r="H21702">
        <f t="shared" si="344"/>
        <v>1.55</v>
      </c>
      <c r="I21702" s="105">
        <f>AVERAGE(H$10:H21702)</f>
        <v>1.0332701793205106</v>
      </c>
    </row>
    <row r="21703" spans="6:9">
      <c r="F21703" s="4">
        <v>44341</v>
      </c>
      <c r="G21703">
        <v>0.06</v>
      </c>
      <c r="H21703">
        <f t="shared" si="344"/>
        <v>1.5</v>
      </c>
      <c r="I21703" s="105">
        <f>AVERAGE(H$10:H21703)</f>
        <v>1.0332916935558143</v>
      </c>
    </row>
    <row r="21704" spans="6:9">
      <c r="F21704" s="4">
        <v>44342</v>
      </c>
      <c r="G21704">
        <v>0.06</v>
      </c>
      <c r="H21704">
        <f t="shared" si="344"/>
        <v>1.52</v>
      </c>
      <c r="I21704" s="105">
        <f>AVERAGE(H$10:H21704)</f>
        <v>1.0333141276791813</v>
      </c>
    </row>
    <row r="21705" spans="6:9">
      <c r="F21705" s="4">
        <v>44343</v>
      </c>
      <c r="G21705">
        <v>0.06</v>
      </c>
      <c r="H21705">
        <f t="shared" si="344"/>
        <v>1.55</v>
      </c>
      <c r="I21705" s="105">
        <f>AVERAGE(H$10:H21705)</f>
        <v>1.0333379424778686</v>
      </c>
    </row>
    <row r="21706" spans="6:9">
      <c r="F21706" s="4">
        <v>44344</v>
      </c>
      <c r="G21706">
        <v>0.05</v>
      </c>
      <c r="H21706">
        <f t="shared" si="344"/>
        <v>1.53</v>
      </c>
      <c r="I21706" s="105">
        <f>AVERAGE(H$10:H21706)</f>
        <v>1.033360833294918</v>
      </c>
    </row>
    <row r="21707" spans="6:9">
      <c r="F21707" s="4">
        <v>44345</v>
      </c>
      <c r="G21707">
        <v>0.05</v>
      </c>
      <c r="H21707">
        <f t="shared" si="344"/>
        <v>1.53</v>
      </c>
      <c r="I21707" s="105">
        <f>AVERAGE(H$10:H21707)</f>
        <v>1.0333837220020201</v>
      </c>
    </row>
    <row r="21708" spans="6:9">
      <c r="F21708" s="4">
        <v>44346</v>
      </c>
      <c r="G21708">
        <v>0.05</v>
      </c>
      <c r="H21708">
        <f t="shared" si="344"/>
        <v>1.53</v>
      </c>
      <c r="I21708" s="105">
        <f>AVERAGE(H$10:H21708)</f>
        <v>1.0334066085994669</v>
      </c>
    </row>
    <row r="21709" spans="6:9">
      <c r="F21709" s="4">
        <v>44347</v>
      </c>
      <c r="G21709">
        <v>0.05</v>
      </c>
      <c r="H21709">
        <f t="shared" si="344"/>
        <v>1.53</v>
      </c>
      <c r="I21709" s="105">
        <f>AVERAGE(H$10:H21709)</f>
        <v>1.0334294930875498</v>
      </c>
    </row>
    <row r="21710" spans="6:9">
      <c r="F21710" s="4">
        <v>44348</v>
      </c>
      <c r="G21710">
        <v>0.06</v>
      </c>
      <c r="H21710">
        <f t="shared" si="344"/>
        <v>1.56</v>
      </c>
      <c r="I21710" s="105">
        <f>AVERAGE(H$10:H21710)</f>
        <v>1.0334537578913336</v>
      </c>
    </row>
    <row r="21711" spans="6:9">
      <c r="F21711" s="4">
        <v>44349</v>
      </c>
      <c r="G21711">
        <v>0.06</v>
      </c>
      <c r="H21711">
        <f t="shared" si="344"/>
        <v>1.53</v>
      </c>
      <c r="I21711" s="105">
        <f>AVERAGE(H$10:H21711)</f>
        <v>1.0334766380978633</v>
      </c>
    </row>
    <row r="21712" spans="6:9">
      <c r="F21712" s="4">
        <v>44350</v>
      </c>
      <c r="G21712">
        <v>0.06</v>
      </c>
      <c r="H21712">
        <f t="shared" si="344"/>
        <v>1.5699999999999998</v>
      </c>
      <c r="I21712" s="105">
        <f>AVERAGE(H$10:H21712)</f>
        <v>1.0335013592590807</v>
      </c>
    </row>
    <row r="21713" spans="6:9">
      <c r="F21713" s="4">
        <v>44351</v>
      </c>
      <c r="G21713">
        <v>0.06</v>
      </c>
      <c r="H21713">
        <f t="shared" si="344"/>
        <v>1.5</v>
      </c>
      <c r="I21713" s="105">
        <f>AVERAGE(H$10:H21713)</f>
        <v>1.0335228529303275</v>
      </c>
    </row>
    <row r="21714" spans="6:9">
      <c r="F21714" s="4">
        <v>44352</v>
      </c>
      <c r="G21714">
        <v>0.06</v>
      </c>
      <c r="H21714">
        <f t="shared" si="344"/>
        <v>1.5</v>
      </c>
      <c r="I21714" s="105">
        <f>AVERAGE(H$10:H21714)</f>
        <v>1.0335443446210473</v>
      </c>
    </row>
    <row r="21715" spans="6:9">
      <c r="F21715" s="4">
        <v>44353</v>
      </c>
      <c r="G21715">
        <v>0.06</v>
      </c>
      <c r="H21715">
        <f t="shared" si="344"/>
        <v>1.5</v>
      </c>
      <c r="I21715" s="105">
        <f>AVERAGE(H$10:H21715)</f>
        <v>1.0335658343315135</v>
      </c>
    </row>
    <row r="21716" spans="6:9">
      <c r="F21716" s="4">
        <v>44354</v>
      </c>
      <c r="G21716">
        <v>0.06</v>
      </c>
      <c r="H21716">
        <f t="shared" si="344"/>
        <v>1.51</v>
      </c>
      <c r="I21716" s="105">
        <f>AVERAGE(H$10:H21716)</f>
        <v>1.0335877827428861</v>
      </c>
    </row>
    <row r="21717" spans="6:9">
      <c r="F21717" s="4">
        <v>44355</v>
      </c>
      <c r="G21717">
        <v>0.06</v>
      </c>
      <c r="H21717">
        <f t="shared" si="344"/>
        <v>1.47</v>
      </c>
      <c r="I21717" s="105">
        <f>AVERAGE(H$10:H21717)</f>
        <v>1.0336078864934508</v>
      </c>
    </row>
    <row r="21718" spans="6:9">
      <c r="F21718" s="4">
        <v>44356</v>
      </c>
      <c r="G21718">
        <v>0.06</v>
      </c>
      <c r="H21718">
        <f t="shared" si="344"/>
        <v>1.44</v>
      </c>
      <c r="I21718" s="105">
        <f>AVERAGE(H$10:H21718)</f>
        <v>1.0336266064765687</v>
      </c>
    </row>
    <row r="21719" spans="6:9">
      <c r="F21719" s="4">
        <v>44357</v>
      </c>
      <c r="G21719">
        <v>0.06</v>
      </c>
      <c r="H21719">
        <f t="shared" si="344"/>
        <v>1.39</v>
      </c>
      <c r="I21719" s="105">
        <f>AVERAGE(H$10:H21719)</f>
        <v>1.0336430216490018</v>
      </c>
    </row>
    <row r="21720" spans="6:9">
      <c r="F21720" s="4">
        <v>44358</v>
      </c>
      <c r="G21720">
        <v>0.06</v>
      </c>
      <c r="H21720">
        <f t="shared" si="344"/>
        <v>1.41</v>
      </c>
      <c r="I21720" s="105">
        <f>AVERAGE(H$10:H21720)</f>
        <v>1.0336603565013047</v>
      </c>
    </row>
    <row r="21721" spans="6:9">
      <c r="F21721" s="4">
        <v>44359</v>
      </c>
      <c r="G21721">
        <v>0.06</v>
      </c>
      <c r="H21721">
        <f t="shared" si="344"/>
        <v>1.41</v>
      </c>
      <c r="I21721" s="105">
        <f>AVERAGE(H$10:H21721)</f>
        <v>1.0336776897568085</v>
      </c>
    </row>
    <row r="21722" spans="6:9">
      <c r="F21722" s="4">
        <v>44360</v>
      </c>
      <c r="G21722">
        <v>0.06</v>
      </c>
      <c r="H21722">
        <f t="shared" si="344"/>
        <v>1.41</v>
      </c>
      <c r="I21722" s="105">
        <f>AVERAGE(H$10:H21722)</f>
        <v>1.0336950214157339</v>
      </c>
    </row>
    <row r="21723" spans="6:9">
      <c r="F21723" s="4">
        <v>44361</v>
      </c>
      <c r="G21723">
        <v>0.06</v>
      </c>
      <c r="H21723">
        <f t="shared" si="344"/>
        <v>1.45</v>
      </c>
      <c r="I21723" s="105">
        <f>AVERAGE(H$10:H21723)</f>
        <v>1.0337141936078027</v>
      </c>
    </row>
    <row r="21724" spans="6:9">
      <c r="F21724" s="4">
        <v>44362</v>
      </c>
      <c r="G21724">
        <v>0.06</v>
      </c>
      <c r="H21724">
        <f t="shared" si="344"/>
        <v>1.45</v>
      </c>
      <c r="I21724" s="105">
        <f>AVERAGE(H$10:H21724)</f>
        <v>1.03373336403407</v>
      </c>
    </row>
    <row r="21725" spans="6:9">
      <c r="F21725" s="4">
        <v>44363</v>
      </c>
      <c r="G21725">
        <v>0.06</v>
      </c>
      <c r="H21725">
        <f t="shared" si="344"/>
        <v>1.51</v>
      </c>
      <c r="I21725" s="105">
        <f>AVERAGE(H$10:H21725)</f>
        <v>1.0337552956345473</v>
      </c>
    </row>
    <row r="21726" spans="6:9">
      <c r="F21726" s="4">
        <v>44364</v>
      </c>
      <c r="G21726">
        <v>0.1</v>
      </c>
      <c r="H21726">
        <f t="shared" si="344"/>
        <v>1.42</v>
      </c>
      <c r="I21726" s="105">
        <f>AVERAGE(H$10:H21726)</f>
        <v>1.0337730809964465</v>
      </c>
    </row>
    <row r="21727" spans="6:9">
      <c r="F21727" s="4">
        <v>44365</v>
      </c>
      <c r="G21727">
        <v>0.1</v>
      </c>
      <c r="H21727">
        <f t="shared" si="344"/>
        <v>1.3499999999999999</v>
      </c>
      <c r="I21727" s="105">
        <f>AVERAGE(H$10:H21727)</f>
        <v>1.033787641587615</v>
      </c>
    </row>
    <row r="21728" spans="6:9">
      <c r="F21728" s="4">
        <v>44366</v>
      </c>
      <c r="G21728">
        <v>0.1</v>
      </c>
      <c r="H21728">
        <f t="shared" si="344"/>
        <v>1.3499999999999999</v>
      </c>
      <c r="I21728" s="105">
        <f>AVERAGE(H$10:H21728)</f>
        <v>1.0338022008379679</v>
      </c>
    </row>
    <row r="21729" spans="6:12">
      <c r="F21729" s="4">
        <v>44367</v>
      </c>
      <c r="G21729">
        <v>0.1</v>
      </c>
      <c r="H21729">
        <f t="shared" ref="H21729:H21792" si="345">IFERROR(((VLOOKUP(F21729,$A$9:$B$14923,2,FALSE))-G21729),H21728)</f>
        <v>1.3499999999999999</v>
      </c>
      <c r="I21729" s="105">
        <f>AVERAGE(H$10:H21729)</f>
        <v>1.0338167587476899</v>
      </c>
    </row>
    <row r="21730" spans="6:12">
      <c r="F21730" s="4">
        <v>44368</v>
      </c>
      <c r="G21730">
        <v>0.1</v>
      </c>
      <c r="H21730">
        <f t="shared" si="345"/>
        <v>1.4</v>
      </c>
      <c r="I21730" s="105">
        <f>AVERAGE(H$10:H21730)</f>
        <v>1.0338336172367673</v>
      </c>
    </row>
    <row r="21731" spans="6:12">
      <c r="F21731" s="4">
        <v>44369</v>
      </c>
      <c r="G21731">
        <v>0.1</v>
      </c>
      <c r="H21731">
        <f t="shared" si="345"/>
        <v>1.38</v>
      </c>
      <c r="I21731" s="105">
        <f>AVERAGE(H$10:H21731)</f>
        <v>1.0338495534481089</v>
      </c>
    </row>
    <row r="21732" spans="6:12">
      <c r="F21732" s="4">
        <v>44370</v>
      </c>
      <c r="G21732">
        <v>0.1</v>
      </c>
      <c r="H21732">
        <f t="shared" si="345"/>
        <v>1.4</v>
      </c>
      <c r="I21732" s="105">
        <f>AVERAGE(H$10:H21732)</f>
        <v>1.0338664088753775</v>
      </c>
    </row>
    <row r="21733" spans="6:12">
      <c r="F21733" s="4">
        <v>44371</v>
      </c>
      <c r="G21733">
        <v>0.1</v>
      </c>
      <c r="H21733">
        <f t="shared" si="345"/>
        <v>1.39</v>
      </c>
      <c r="I21733" s="105">
        <f>AVERAGE(H$10:H21733)</f>
        <v>1.0338828024304836</v>
      </c>
    </row>
    <row r="21734" spans="6:12">
      <c r="F21734" s="4">
        <v>44372</v>
      </c>
      <c r="G21734">
        <v>0.1</v>
      </c>
      <c r="H21734">
        <f t="shared" si="345"/>
        <v>1.44</v>
      </c>
      <c r="I21734" s="105">
        <f>AVERAGE(H$10:H21734)</f>
        <v>1.033901495972374</v>
      </c>
    </row>
    <row r="21735" spans="6:12">
      <c r="F21735" s="4">
        <v>44373</v>
      </c>
      <c r="G21735">
        <v>0.1</v>
      </c>
      <c r="H21735">
        <f t="shared" si="345"/>
        <v>1.44</v>
      </c>
      <c r="I21735" s="105">
        <f>AVERAGE(H$10:H21735)</f>
        <v>1.033920187793419</v>
      </c>
    </row>
    <row r="21736" spans="6:12">
      <c r="F21736" s="4">
        <v>44374</v>
      </c>
      <c r="G21736">
        <v>0.1</v>
      </c>
      <c r="H21736">
        <f t="shared" si="345"/>
        <v>1.44</v>
      </c>
      <c r="I21736" s="105">
        <f>AVERAGE(H$10:H21736)</f>
        <v>1.0339388778938565</v>
      </c>
    </row>
    <row r="21737" spans="6:12">
      <c r="F21737" s="4">
        <v>44375</v>
      </c>
      <c r="G21737">
        <v>0.1</v>
      </c>
      <c r="H21737">
        <f t="shared" si="345"/>
        <v>1.39</v>
      </c>
      <c r="I21737" s="105">
        <f>AVERAGE(H$10:H21737)</f>
        <v>1.0339552650957207</v>
      </c>
    </row>
    <row r="21738" spans="6:12">
      <c r="F21738" s="4">
        <v>44376</v>
      </c>
      <c r="G21738">
        <v>0.1</v>
      </c>
      <c r="H21738">
        <f t="shared" si="345"/>
        <v>1.39</v>
      </c>
      <c r="I21738" s="105">
        <f>AVERAGE(H$10:H21738)</f>
        <v>1.0339716507892596</v>
      </c>
    </row>
    <row r="21739" spans="6:12">
      <c r="F21739" s="4">
        <v>44377</v>
      </c>
      <c r="G21739">
        <v>0.08</v>
      </c>
      <c r="H21739">
        <f t="shared" si="345"/>
        <v>1.3699999999999999</v>
      </c>
      <c r="I21739" s="105">
        <f>AVERAGE(H$10:H21739)</f>
        <v>1.0339871145881188</v>
      </c>
      <c r="K21739" s="12" t="s">
        <v>354</v>
      </c>
      <c r="L21739" s="23">
        <f>(AVERAGE(G21648:G21739))/100</f>
        <v>6.8152173913043387E-4</v>
      </c>
    </row>
    <row r="21740" spans="6:12">
      <c r="F21740" s="4">
        <v>44378</v>
      </c>
      <c r="G21740">
        <v>0.1</v>
      </c>
      <c r="H21740">
        <f t="shared" si="345"/>
        <v>1.38</v>
      </c>
      <c r="I21740" s="105">
        <f>AVERAGE(H$10:H21740)</f>
        <v>1.0340030371358806</v>
      </c>
    </row>
    <row r="21741" spans="6:12">
      <c r="F21741" s="4">
        <v>44379</v>
      </c>
      <c r="G21741">
        <v>0.1</v>
      </c>
      <c r="H21741">
        <f t="shared" si="345"/>
        <v>1.3399999999999999</v>
      </c>
      <c r="I21741" s="105">
        <f>AVERAGE(H$10:H21741)</f>
        <v>1.0340171176145694</v>
      </c>
    </row>
    <row r="21742" spans="6:12">
      <c r="F21742" s="4">
        <v>44380</v>
      </c>
      <c r="G21742">
        <v>0.1</v>
      </c>
      <c r="H21742">
        <f t="shared" si="345"/>
        <v>1.3399999999999999</v>
      </c>
      <c r="I21742" s="105">
        <f>AVERAGE(H$10:H21742)</f>
        <v>1.0340311967974887</v>
      </c>
    </row>
    <row r="21743" spans="6:12">
      <c r="F21743" s="4">
        <v>44381</v>
      </c>
      <c r="G21743">
        <v>0.1</v>
      </c>
      <c r="H21743">
        <f t="shared" si="345"/>
        <v>1.3399999999999999</v>
      </c>
      <c r="I21743" s="105">
        <f>AVERAGE(H$10:H21743)</f>
        <v>1.0340452746848174</v>
      </c>
    </row>
    <row r="21744" spans="6:12">
      <c r="F21744" s="4">
        <v>44382</v>
      </c>
      <c r="G21744">
        <v>0.1</v>
      </c>
      <c r="H21744">
        <f t="shared" si="345"/>
        <v>1.3399999999999999</v>
      </c>
      <c r="I21744" s="105">
        <f>AVERAGE(H$10:H21744)</f>
        <v>1.0340593512767344</v>
      </c>
    </row>
    <row r="21745" spans="6:9">
      <c r="F21745" s="4">
        <v>44383</v>
      </c>
      <c r="G21745">
        <v>0.1</v>
      </c>
      <c r="H21745">
        <f t="shared" si="345"/>
        <v>1.27</v>
      </c>
      <c r="I21745" s="105">
        <f>AVERAGE(H$10:H21745)</f>
        <v>1.0340702061096716</v>
      </c>
    </row>
    <row r="21746" spans="6:9">
      <c r="F21746" s="4">
        <v>44384</v>
      </c>
      <c r="G21746">
        <v>0.1</v>
      </c>
      <c r="H21746">
        <f t="shared" si="345"/>
        <v>1.23</v>
      </c>
      <c r="I21746" s="105">
        <f>AVERAGE(H$10:H21746)</f>
        <v>1.0340792197635287</v>
      </c>
    </row>
    <row r="21747" spans="6:9">
      <c r="F21747" s="4">
        <v>44385</v>
      </c>
      <c r="G21747">
        <v>0.1</v>
      </c>
      <c r="H21747">
        <f t="shared" si="345"/>
        <v>1.2</v>
      </c>
      <c r="I21747" s="105">
        <f>AVERAGE(H$10:H21747)</f>
        <v>1.0340868525163227</v>
      </c>
    </row>
    <row r="21748" spans="6:9">
      <c r="F21748" s="4">
        <v>44386</v>
      </c>
      <c r="G21748">
        <v>0.1</v>
      </c>
      <c r="H21748">
        <f t="shared" si="345"/>
        <v>1.27</v>
      </c>
      <c r="I21748" s="105">
        <f>AVERAGE(H$10:H21748)</f>
        <v>1.0340977045862194</v>
      </c>
    </row>
    <row r="21749" spans="6:9">
      <c r="F21749" s="4">
        <v>44387</v>
      </c>
      <c r="G21749">
        <v>0.1</v>
      </c>
      <c r="H21749">
        <f t="shared" si="345"/>
        <v>1.27</v>
      </c>
      <c r="I21749" s="105">
        <f>AVERAGE(H$10:H21749)</f>
        <v>1.0341085556577656</v>
      </c>
    </row>
    <row r="21750" spans="6:9">
      <c r="F21750" s="4">
        <v>44388</v>
      </c>
      <c r="G21750">
        <v>0.1</v>
      </c>
      <c r="H21750">
        <f t="shared" si="345"/>
        <v>1.27</v>
      </c>
      <c r="I21750" s="105">
        <f>AVERAGE(H$10:H21750)</f>
        <v>1.034119405731099</v>
      </c>
    </row>
    <row r="21751" spans="6:9">
      <c r="F21751" s="4">
        <v>44389</v>
      </c>
      <c r="G21751">
        <v>0.1</v>
      </c>
      <c r="H21751">
        <f t="shared" si="345"/>
        <v>1.2799999999999998</v>
      </c>
      <c r="I21751" s="105">
        <f>AVERAGE(H$10:H21751)</f>
        <v>1.0341307147456453</v>
      </c>
    </row>
    <row r="21752" spans="6:9">
      <c r="F21752" s="4">
        <v>44390</v>
      </c>
      <c r="G21752">
        <v>0.1</v>
      </c>
      <c r="H21752">
        <f t="shared" si="345"/>
        <v>1.3199999999999998</v>
      </c>
      <c r="I21752" s="105">
        <f>AVERAGE(H$10:H21752)</f>
        <v>1.0341438623924859</v>
      </c>
    </row>
    <row r="21753" spans="6:9">
      <c r="F21753" s="4">
        <v>44391</v>
      </c>
      <c r="G21753">
        <v>0.1</v>
      </c>
      <c r="H21753">
        <f t="shared" si="345"/>
        <v>1.27</v>
      </c>
      <c r="I21753" s="105">
        <f>AVERAGE(H$10:H21753)</f>
        <v>1.0341547093450985</v>
      </c>
    </row>
    <row r="21754" spans="6:9">
      <c r="F21754" s="4">
        <v>44392</v>
      </c>
      <c r="G21754">
        <v>0.1</v>
      </c>
      <c r="H21754">
        <f t="shared" si="345"/>
        <v>1.21</v>
      </c>
      <c r="I21754" s="105">
        <f>AVERAGE(H$10:H21754)</f>
        <v>1.0341627960450597</v>
      </c>
    </row>
    <row r="21755" spans="6:9">
      <c r="F21755" s="4">
        <v>44393</v>
      </c>
      <c r="G21755">
        <v>0.1</v>
      </c>
      <c r="H21755">
        <f t="shared" si="345"/>
        <v>1.21</v>
      </c>
      <c r="I21755" s="105">
        <f>AVERAGE(H$10:H21755)</f>
        <v>1.0341708820012794</v>
      </c>
    </row>
    <row r="21756" spans="6:9">
      <c r="F21756" s="4">
        <v>44394</v>
      </c>
      <c r="G21756">
        <v>0.1</v>
      </c>
      <c r="H21756">
        <f t="shared" si="345"/>
        <v>1.21</v>
      </c>
      <c r="I21756" s="105">
        <f>AVERAGE(H$10:H21756)</f>
        <v>1.0341789672138602</v>
      </c>
    </row>
    <row r="21757" spans="6:9">
      <c r="F21757" s="4">
        <v>44395</v>
      </c>
      <c r="G21757">
        <v>0.1</v>
      </c>
      <c r="H21757">
        <f t="shared" si="345"/>
        <v>1.21</v>
      </c>
      <c r="I21757" s="105">
        <f>AVERAGE(H$10:H21757)</f>
        <v>1.034187051682905</v>
      </c>
    </row>
    <row r="21758" spans="6:9">
      <c r="F21758" s="4">
        <v>44396</v>
      </c>
      <c r="G21758">
        <v>0.1</v>
      </c>
      <c r="H21758">
        <f t="shared" si="345"/>
        <v>1.0899999999999999</v>
      </c>
      <c r="I21758" s="105">
        <f>AVERAGE(H$10:H21758)</f>
        <v>1.0341896179134589</v>
      </c>
    </row>
    <row r="21759" spans="6:9">
      <c r="F21759" s="4">
        <v>44397</v>
      </c>
      <c r="G21759">
        <v>0.1</v>
      </c>
      <c r="H21759">
        <f t="shared" si="345"/>
        <v>1.1299999999999999</v>
      </c>
      <c r="I21759" s="105">
        <f>AVERAGE(H$10:H21759)</f>
        <v>1.0341940229884974</v>
      </c>
    </row>
    <row r="21760" spans="6:9">
      <c r="F21760" s="4">
        <v>44398</v>
      </c>
      <c r="G21760">
        <v>0.1</v>
      </c>
      <c r="H21760">
        <f t="shared" si="345"/>
        <v>1.2</v>
      </c>
      <c r="I21760" s="105">
        <f>AVERAGE(H$10:H21760)</f>
        <v>1.0342016459013297</v>
      </c>
    </row>
    <row r="21761" spans="6:9">
      <c r="F21761" s="4">
        <v>44399</v>
      </c>
      <c r="G21761">
        <v>0.1</v>
      </c>
      <c r="H21761">
        <f t="shared" si="345"/>
        <v>1.17</v>
      </c>
      <c r="I21761" s="105">
        <f>AVERAGE(H$10:H21761)</f>
        <v>1.0342078889297452</v>
      </c>
    </row>
    <row r="21762" spans="6:9">
      <c r="F21762" s="4">
        <v>44400</v>
      </c>
      <c r="G21762">
        <v>0.1</v>
      </c>
      <c r="H21762">
        <f t="shared" si="345"/>
        <v>1.2</v>
      </c>
      <c r="I21762" s="105">
        <f>AVERAGE(H$10:H21762)</f>
        <v>1.0342155105042898</v>
      </c>
    </row>
    <row r="21763" spans="6:9">
      <c r="F21763" s="4">
        <v>44401</v>
      </c>
      <c r="G21763">
        <v>0.1</v>
      </c>
      <c r="H21763">
        <f t="shared" si="345"/>
        <v>1.2</v>
      </c>
      <c r="I21763" s="105">
        <f>AVERAGE(H$10:H21763)</f>
        <v>1.0342231313781292</v>
      </c>
    </row>
    <row r="21764" spans="6:9">
      <c r="F21764" s="4">
        <v>44402</v>
      </c>
      <c r="G21764">
        <v>0.1</v>
      </c>
      <c r="H21764">
        <f t="shared" si="345"/>
        <v>1.2</v>
      </c>
      <c r="I21764" s="105">
        <f>AVERAGE(H$10:H21764)</f>
        <v>1.0342307515513594</v>
      </c>
    </row>
    <row r="21765" spans="6:9">
      <c r="F21765" s="4">
        <v>44403</v>
      </c>
      <c r="G21765">
        <v>0.1</v>
      </c>
      <c r="H21765">
        <f t="shared" si="345"/>
        <v>1.19</v>
      </c>
      <c r="I21765" s="105">
        <f>AVERAGE(H$10:H21765)</f>
        <v>1.0342379113807603</v>
      </c>
    </row>
    <row r="21766" spans="6:9">
      <c r="F21766" s="4">
        <v>44404</v>
      </c>
      <c r="G21766">
        <v>0.1</v>
      </c>
      <c r="H21766">
        <f t="shared" si="345"/>
        <v>1.1499999999999999</v>
      </c>
      <c r="I21766" s="105">
        <f>AVERAGE(H$10:H21766)</f>
        <v>1.0342432320632358</v>
      </c>
    </row>
    <row r="21767" spans="6:9">
      <c r="F21767" s="4">
        <v>44405</v>
      </c>
      <c r="G21767">
        <v>0.1</v>
      </c>
      <c r="H21767">
        <f t="shared" si="345"/>
        <v>1.1599999999999999</v>
      </c>
      <c r="I21767" s="105">
        <f>AVERAGE(H$10:H21767)</f>
        <v>1.0342490118576992</v>
      </c>
    </row>
    <row r="21768" spans="6:9">
      <c r="F21768" s="4">
        <v>44406</v>
      </c>
      <c r="G21768">
        <v>0.1</v>
      </c>
      <c r="H21768">
        <f t="shared" si="345"/>
        <v>1.18</v>
      </c>
      <c r="I21768" s="105">
        <f>AVERAGE(H$10:H21768)</f>
        <v>1.0342557102807952</v>
      </c>
    </row>
    <row r="21769" spans="6:9">
      <c r="F21769" s="4">
        <v>44407</v>
      </c>
      <c r="G21769">
        <v>7.0000000000000007E-2</v>
      </c>
      <c r="H21769">
        <f t="shared" si="345"/>
        <v>1.17</v>
      </c>
      <c r="I21769" s="105">
        <f>AVERAGE(H$10:H21769)</f>
        <v>1.0342619485294033</v>
      </c>
    </row>
    <row r="21770" spans="6:9">
      <c r="F21770" s="4">
        <v>44408</v>
      </c>
      <c r="G21770">
        <v>7.0000000000000007E-2</v>
      </c>
      <c r="H21770">
        <f t="shared" si="345"/>
        <v>1.17</v>
      </c>
      <c r="I21770" s="105">
        <f>AVERAGE(H$10:H21770)</f>
        <v>1.0342681862046696</v>
      </c>
    </row>
    <row r="21771" spans="6:9">
      <c r="F21771" s="4">
        <v>44409</v>
      </c>
      <c r="G21771">
        <v>7.0000000000000007E-2</v>
      </c>
      <c r="H21771">
        <f t="shared" si="345"/>
        <v>1.17</v>
      </c>
      <c r="I21771" s="105">
        <f>AVERAGE(H$10:H21771)</f>
        <v>1.034274423306673</v>
      </c>
    </row>
    <row r="21772" spans="6:9">
      <c r="F21772" s="4">
        <v>44410</v>
      </c>
      <c r="G21772">
        <v>0.1</v>
      </c>
      <c r="H21772">
        <f t="shared" si="345"/>
        <v>1.0999999999999999</v>
      </c>
      <c r="I21772" s="105">
        <f>AVERAGE(H$10:H21772)</f>
        <v>1.0342774433671742</v>
      </c>
    </row>
    <row r="21773" spans="6:9">
      <c r="F21773" s="4">
        <v>44411</v>
      </c>
      <c r="G21773">
        <v>0.1</v>
      </c>
      <c r="H21773">
        <f t="shared" si="345"/>
        <v>1.0899999999999999</v>
      </c>
      <c r="I21773" s="105">
        <f>AVERAGE(H$10:H21773)</f>
        <v>1.0342800036757864</v>
      </c>
    </row>
    <row r="21774" spans="6:9">
      <c r="F21774" s="4">
        <v>44412</v>
      </c>
      <c r="G21774">
        <v>0.1</v>
      </c>
      <c r="H21774">
        <f t="shared" si="345"/>
        <v>1.0899999999999999</v>
      </c>
      <c r="I21774" s="105">
        <f>AVERAGE(H$10:H21774)</f>
        <v>1.03428256374913</v>
      </c>
    </row>
    <row r="21775" spans="6:9">
      <c r="F21775" s="4">
        <v>44413</v>
      </c>
      <c r="G21775">
        <v>0.1</v>
      </c>
      <c r="H21775">
        <f t="shared" si="345"/>
        <v>1.1299999999999999</v>
      </c>
      <c r="I21775" s="105">
        <f>AVERAGE(H$10:H21775)</f>
        <v>1.0342869613158052</v>
      </c>
    </row>
    <row r="21776" spans="6:9">
      <c r="F21776" s="4">
        <v>44414</v>
      </c>
      <c r="G21776">
        <v>0.1</v>
      </c>
      <c r="H21776">
        <f t="shared" si="345"/>
        <v>1.21</v>
      </c>
      <c r="I21776" s="105">
        <f>AVERAGE(H$10:H21776)</f>
        <v>1.0342950337667025</v>
      </c>
    </row>
    <row r="21777" spans="6:9">
      <c r="F21777" s="4">
        <v>44415</v>
      </c>
      <c r="G21777">
        <v>0.1</v>
      </c>
      <c r="H21777">
        <f t="shared" si="345"/>
        <v>1.21</v>
      </c>
      <c r="I21777" s="105">
        <f>AVERAGE(H$10:H21777)</f>
        <v>1.0343031054759193</v>
      </c>
    </row>
    <row r="21778" spans="6:9">
      <c r="F21778" s="4">
        <v>44416</v>
      </c>
      <c r="G21778">
        <v>0.1</v>
      </c>
      <c r="H21778">
        <f t="shared" si="345"/>
        <v>1.21</v>
      </c>
      <c r="I21778" s="105">
        <f>AVERAGE(H$10:H21778)</f>
        <v>1.034311176443558</v>
      </c>
    </row>
    <row r="21779" spans="6:9">
      <c r="F21779" s="4">
        <v>44417</v>
      </c>
      <c r="G21779">
        <v>0.1</v>
      </c>
      <c r="H21779">
        <f t="shared" si="345"/>
        <v>1.23</v>
      </c>
      <c r="I21779" s="105">
        <f>AVERAGE(H$10:H21779)</f>
        <v>1.0343201653651728</v>
      </c>
    </row>
    <row r="21780" spans="6:9">
      <c r="F21780" s="4">
        <v>44418</v>
      </c>
      <c r="G21780">
        <v>0.1</v>
      </c>
      <c r="H21780">
        <f t="shared" si="345"/>
        <v>1.26</v>
      </c>
      <c r="I21780" s="105">
        <f>AVERAGE(H$10:H21780)</f>
        <v>1.034330531440899</v>
      </c>
    </row>
    <row r="21781" spans="6:9">
      <c r="F21781" s="4">
        <v>44419</v>
      </c>
      <c r="G21781">
        <v>0.1</v>
      </c>
      <c r="H21781">
        <f t="shared" si="345"/>
        <v>1.25</v>
      </c>
      <c r="I21781" s="105">
        <f>AVERAGE(H$10:H21781)</f>
        <v>1.0343404372588558</v>
      </c>
    </row>
    <row r="21782" spans="6:9">
      <c r="F21782" s="4">
        <v>44420</v>
      </c>
      <c r="G21782">
        <v>0.1</v>
      </c>
      <c r="H21782">
        <f t="shared" si="345"/>
        <v>1.26</v>
      </c>
      <c r="I21782" s="105">
        <f>AVERAGE(H$10:H21782)</f>
        <v>1.0343508014513301</v>
      </c>
    </row>
    <row r="21783" spans="6:9">
      <c r="F21783" s="4">
        <v>44421</v>
      </c>
      <c r="G21783">
        <v>0.1</v>
      </c>
      <c r="H21783">
        <f t="shared" si="345"/>
        <v>1.19</v>
      </c>
      <c r="I21783" s="105">
        <f>AVERAGE(H$10:H21783)</f>
        <v>1.0343579498484343</v>
      </c>
    </row>
    <row r="21784" spans="6:9">
      <c r="F21784" s="4">
        <v>44422</v>
      </c>
      <c r="G21784">
        <v>0.1</v>
      </c>
      <c r="H21784">
        <f t="shared" si="345"/>
        <v>1.19</v>
      </c>
      <c r="I21784" s="105">
        <f>AVERAGE(H$10:H21784)</f>
        <v>1.0343650975889693</v>
      </c>
    </row>
    <row r="21785" spans="6:9">
      <c r="F21785" s="4">
        <v>44423</v>
      </c>
      <c r="G21785">
        <v>0.1</v>
      </c>
      <c r="H21785">
        <f t="shared" si="345"/>
        <v>1.19</v>
      </c>
      <c r="I21785" s="105">
        <f>AVERAGE(H$10:H21785)</f>
        <v>1.0343722446730257</v>
      </c>
    </row>
    <row r="21786" spans="6:9">
      <c r="F21786" s="4">
        <v>44424</v>
      </c>
      <c r="G21786">
        <v>0.1</v>
      </c>
      <c r="H21786">
        <f t="shared" si="345"/>
        <v>1.1599999999999999</v>
      </c>
      <c r="I21786" s="105">
        <f>AVERAGE(H$10:H21786)</f>
        <v>1.0343780135004732</v>
      </c>
    </row>
    <row r="21787" spans="6:9">
      <c r="F21787" s="4">
        <v>44425</v>
      </c>
      <c r="G21787">
        <v>0.1</v>
      </c>
      <c r="H21787">
        <f t="shared" si="345"/>
        <v>1.1599999999999999</v>
      </c>
      <c r="I21787" s="105">
        <f>AVERAGE(H$10:H21787)</f>
        <v>1.0343837817981361</v>
      </c>
    </row>
    <row r="21788" spans="6:9">
      <c r="F21788" s="4">
        <v>44426</v>
      </c>
      <c r="G21788">
        <v>0.09</v>
      </c>
      <c r="H21788">
        <f t="shared" si="345"/>
        <v>1.18</v>
      </c>
      <c r="I21788" s="105">
        <f>AVERAGE(H$10:H21788)</f>
        <v>1.0343904678818956</v>
      </c>
    </row>
    <row r="21789" spans="6:9">
      <c r="F21789" s="4">
        <v>44427</v>
      </c>
      <c r="G21789">
        <v>0.09</v>
      </c>
      <c r="H21789">
        <f t="shared" si="345"/>
        <v>1.1499999999999999</v>
      </c>
      <c r="I21789" s="105">
        <f>AVERAGE(H$10:H21789)</f>
        <v>1.0343957759412217</v>
      </c>
    </row>
    <row r="21790" spans="6:9">
      <c r="F21790" s="4">
        <v>44428</v>
      </c>
      <c r="G21790">
        <v>0.09</v>
      </c>
      <c r="H21790">
        <f t="shared" si="345"/>
        <v>1.17</v>
      </c>
      <c r="I21790" s="105">
        <f>AVERAGE(H$10:H21790)</f>
        <v>1.0344020017446309</v>
      </c>
    </row>
    <row r="21791" spans="6:9">
      <c r="F21791" s="4">
        <v>44429</v>
      </c>
      <c r="G21791">
        <v>0.09</v>
      </c>
      <c r="H21791">
        <f t="shared" si="345"/>
        <v>1.17</v>
      </c>
      <c r="I21791" s="105">
        <f>AVERAGE(H$10:H21791)</f>
        <v>1.0344082269763935</v>
      </c>
    </row>
    <row r="21792" spans="6:9">
      <c r="F21792" s="4">
        <v>44430</v>
      </c>
      <c r="G21792">
        <v>0.09</v>
      </c>
      <c r="H21792">
        <f t="shared" si="345"/>
        <v>1.17</v>
      </c>
      <c r="I21792" s="105">
        <f>AVERAGE(H$10:H21792)</f>
        <v>1.0344144516365883</v>
      </c>
    </row>
    <row r="21793" spans="6:9">
      <c r="F21793" s="4">
        <v>44431</v>
      </c>
      <c r="G21793">
        <v>0.09</v>
      </c>
      <c r="H21793">
        <f t="shared" ref="H21793:H21816" si="346">IFERROR(((VLOOKUP(F21793,$A$9:$B$14923,2,FALSE))-G21793),H21792)</f>
        <v>1.1599999999999999</v>
      </c>
      <c r="I21793" s="105">
        <f>AVERAGE(H$10:H21793)</f>
        <v>1.0344202166727783</v>
      </c>
    </row>
    <row r="21794" spans="6:9">
      <c r="F21794" s="4">
        <v>44432</v>
      </c>
      <c r="G21794">
        <v>0.09</v>
      </c>
      <c r="H21794">
        <f t="shared" si="346"/>
        <v>1.2</v>
      </c>
      <c r="I21794" s="105">
        <f>AVERAGE(H$10:H21794)</f>
        <v>1.0344278173054764</v>
      </c>
    </row>
    <row r="21795" spans="6:9">
      <c r="F21795" s="4">
        <v>44433</v>
      </c>
      <c r="G21795">
        <v>0.09</v>
      </c>
      <c r="H21795">
        <f t="shared" si="346"/>
        <v>1.26</v>
      </c>
      <c r="I21795" s="105">
        <f>AVERAGE(H$10:H21795)</f>
        <v>1.0344381713026622</v>
      </c>
    </row>
    <row r="21796" spans="6:9">
      <c r="F21796" s="4">
        <v>44434</v>
      </c>
      <c r="G21796">
        <v>0.09</v>
      </c>
      <c r="H21796">
        <f t="shared" si="346"/>
        <v>1.25</v>
      </c>
      <c r="I21796" s="105">
        <f>AVERAGE(H$10:H21796)</f>
        <v>1.0344480653600678</v>
      </c>
    </row>
    <row r="21797" spans="6:9">
      <c r="F21797" s="4">
        <v>44435</v>
      </c>
      <c r="G21797">
        <v>0.08</v>
      </c>
      <c r="H21797">
        <f t="shared" si="346"/>
        <v>1.23</v>
      </c>
      <c r="I21797" s="105">
        <f>AVERAGE(H$10:H21797)</f>
        <v>1.0344570405727831</v>
      </c>
    </row>
    <row r="21798" spans="6:9">
      <c r="F21798" s="4">
        <v>44436</v>
      </c>
      <c r="G21798">
        <v>0.08</v>
      </c>
      <c r="H21798">
        <f t="shared" si="346"/>
        <v>1.23</v>
      </c>
      <c r="I21798" s="105">
        <f>AVERAGE(H$10:H21798)</f>
        <v>1.0344660149616687</v>
      </c>
    </row>
    <row r="21799" spans="6:9">
      <c r="F21799" s="4">
        <v>44437</v>
      </c>
      <c r="G21799">
        <v>0.08</v>
      </c>
      <c r="H21799">
        <f t="shared" si="346"/>
        <v>1.23</v>
      </c>
      <c r="I21799" s="105">
        <f>AVERAGE(H$10:H21799)</f>
        <v>1.0344749885268381</v>
      </c>
    </row>
    <row r="21800" spans="6:9">
      <c r="F21800" s="4">
        <v>44438</v>
      </c>
      <c r="G21800">
        <v>0.08</v>
      </c>
      <c r="H21800">
        <f t="shared" si="346"/>
        <v>1.21</v>
      </c>
      <c r="I21800" s="105">
        <f>AVERAGE(H$10:H21800)</f>
        <v>1.0344830434582992</v>
      </c>
    </row>
    <row r="21801" spans="6:9">
      <c r="F21801" s="4">
        <v>44439</v>
      </c>
      <c r="G21801">
        <v>0.06</v>
      </c>
      <c r="H21801">
        <f t="shared" si="346"/>
        <v>1.24</v>
      </c>
      <c r="I21801" s="105">
        <f>AVERAGE(H$10:H21801)</f>
        <v>1.034492474302487</v>
      </c>
    </row>
    <row r="21802" spans="6:9">
      <c r="F21802" s="4">
        <v>44440</v>
      </c>
      <c r="G21802">
        <v>0.08</v>
      </c>
      <c r="H21802">
        <f t="shared" si="346"/>
        <v>1.23</v>
      </c>
      <c r="I21802" s="105">
        <f>AVERAGE(H$10:H21802)</f>
        <v>1.0345014454182444</v>
      </c>
    </row>
    <row r="21803" spans="6:9">
      <c r="F21803" s="4">
        <v>44441</v>
      </c>
      <c r="G21803">
        <v>0.08</v>
      </c>
      <c r="H21803">
        <f t="shared" si="346"/>
        <v>1.21</v>
      </c>
      <c r="I21803" s="105">
        <f>AVERAGE(H$10:H21803)</f>
        <v>1.0345094980269707</v>
      </c>
    </row>
    <row r="21804" spans="6:9">
      <c r="F21804" s="4">
        <v>44442</v>
      </c>
      <c r="G21804">
        <v>0.08</v>
      </c>
      <c r="H21804">
        <f t="shared" si="346"/>
        <v>1.25</v>
      </c>
      <c r="I21804" s="105">
        <f>AVERAGE(H$10:H21804)</f>
        <v>1.034519385180078</v>
      </c>
    </row>
    <row r="21805" spans="6:9">
      <c r="F21805" s="4">
        <v>44443</v>
      </c>
      <c r="G21805">
        <v>0.08</v>
      </c>
      <c r="H21805">
        <f t="shared" si="346"/>
        <v>1.25</v>
      </c>
      <c r="I21805" s="105">
        <f>AVERAGE(H$10:H21805)</f>
        <v>1.0345292714259404</v>
      </c>
    </row>
    <row r="21806" spans="6:9">
      <c r="F21806" s="4">
        <v>44444</v>
      </c>
      <c r="G21806">
        <v>0.08</v>
      </c>
      <c r="H21806">
        <f t="shared" si="346"/>
        <v>1.25</v>
      </c>
      <c r="I21806" s="105">
        <f>AVERAGE(H$10:H21806)</f>
        <v>1.0345391567646831</v>
      </c>
    </row>
    <row r="21807" spans="6:9">
      <c r="F21807" s="4">
        <v>44445</v>
      </c>
      <c r="G21807">
        <v>0.08</v>
      </c>
      <c r="H21807">
        <f t="shared" si="346"/>
        <v>1.25</v>
      </c>
      <c r="I21807" s="105">
        <f>AVERAGE(H$10:H21807)</f>
        <v>1.0345490411964309</v>
      </c>
    </row>
    <row r="21808" spans="6:9">
      <c r="F21808" s="4">
        <v>44446</v>
      </c>
      <c r="G21808">
        <v>0.08</v>
      </c>
      <c r="H21808">
        <f t="shared" si="346"/>
        <v>1.2999999999999998</v>
      </c>
      <c r="I21808" s="105">
        <f>AVERAGE(H$10:H21808)</f>
        <v>1.0345612184045048</v>
      </c>
    </row>
    <row r="21809" spans="6:12">
      <c r="F21809" s="4">
        <v>44447</v>
      </c>
      <c r="G21809">
        <v>0.08</v>
      </c>
      <c r="H21809">
        <f t="shared" si="346"/>
        <v>1.27</v>
      </c>
      <c r="I21809" s="105">
        <f>AVERAGE(H$10:H21809)</f>
        <v>1.0345720183486147</v>
      </c>
    </row>
    <row r="21810" spans="6:12">
      <c r="F21810" s="4">
        <v>44448</v>
      </c>
      <c r="G21810">
        <v>0.08</v>
      </c>
      <c r="H21810">
        <f t="shared" si="346"/>
        <v>1.22</v>
      </c>
      <c r="I21810" s="105">
        <f>AVERAGE(H$10:H21810)</f>
        <v>1.034580523829173</v>
      </c>
    </row>
    <row r="21811" spans="6:12">
      <c r="F21811" s="4">
        <v>44449</v>
      </c>
      <c r="G21811">
        <v>0.08</v>
      </c>
      <c r="H21811">
        <f t="shared" si="346"/>
        <v>1.27</v>
      </c>
      <c r="I21811" s="105">
        <f>AVERAGE(H$10:H21811)</f>
        <v>1.0345913218970644</v>
      </c>
    </row>
    <row r="21812" spans="6:12">
      <c r="F21812" s="4">
        <v>44450</v>
      </c>
      <c r="G21812">
        <v>0.08</v>
      </c>
      <c r="H21812">
        <f t="shared" si="346"/>
        <v>1.27</v>
      </c>
      <c r="I21812" s="105">
        <f>AVERAGE(H$10:H21812)</f>
        <v>1.0346021189744439</v>
      </c>
    </row>
    <row r="21813" spans="6:12">
      <c r="F21813" s="4">
        <v>44451</v>
      </c>
      <c r="G21813">
        <v>0.08</v>
      </c>
      <c r="H21813">
        <f t="shared" si="346"/>
        <v>1.27</v>
      </c>
      <c r="I21813" s="105">
        <f>AVERAGE(H$10:H21813)</f>
        <v>1.0346129150614474</v>
      </c>
    </row>
    <row r="21814" spans="6:12">
      <c r="F21814" s="4">
        <v>44452</v>
      </c>
      <c r="G21814">
        <v>0.08</v>
      </c>
      <c r="H21814">
        <f t="shared" si="346"/>
        <v>1.25</v>
      </c>
      <c r="I21814" s="105">
        <f>AVERAGE(H$10:H21814)</f>
        <v>1.0346227929373906</v>
      </c>
    </row>
    <row r="21815" spans="6:12">
      <c r="F21815" s="4">
        <v>44453</v>
      </c>
      <c r="G21815">
        <v>0.08</v>
      </c>
      <c r="H21815">
        <f t="shared" si="346"/>
        <v>1.2</v>
      </c>
      <c r="I21815" s="105">
        <f>AVERAGE(H$10:H21815)</f>
        <v>1.0346303769604606</v>
      </c>
    </row>
    <row r="21816" spans="6:12">
      <c r="F21816" s="4">
        <v>44454</v>
      </c>
      <c r="G21816">
        <v>0.08</v>
      </c>
      <c r="H21816">
        <f t="shared" si="346"/>
        <v>1.23</v>
      </c>
      <c r="I21816" s="105">
        <f>AVERAGE(H$10:H21816)</f>
        <v>1.0346393359930206</v>
      </c>
    </row>
    <row r="21817" spans="6:12">
      <c r="F21817" s="4">
        <v>44455</v>
      </c>
      <c r="G21817">
        <v>0.08</v>
      </c>
      <c r="H21817">
        <f>IFERROR(((VLOOKUP(F21817,$A$9:$B$14923,2,FALSE))-G21817),H21816)</f>
        <v>1.26</v>
      </c>
      <c r="I21817" s="105">
        <f>AVERAGE(H$10:H21817)</f>
        <v>1.0346496698459189</v>
      </c>
      <c r="K21817" s="12" t="s">
        <v>355</v>
      </c>
      <c r="L21817" s="23">
        <f>(AVERAGE(G21739:G21817))/100</f>
        <v>9.1898734177215183E-4</v>
      </c>
    </row>
  </sheetData>
  <hyperlinks>
    <hyperlink ref="F1" r:id="rId1" xr:uid="{DCB0FAD7-D9E1-40B0-86E9-8D41BECB0DB3}"/>
  </hyperlink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998"/>
  <sheetViews>
    <sheetView workbookViewId="0">
      <pane xSplit="1" ySplit="11" topLeftCell="B7989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ColWidth="20.7109375" defaultRowHeight="12.75"/>
  <cols>
    <col min="1" max="1" width="11.42578125" customWidth="1"/>
    <col min="2" max="2" width="10.42578125" customWidth="1"/>
    <col min="3" max="3" width="15.42578125" customWidth="1"/>
    <col min="4" max="4" width="12.85546875" customWidth="1"/>
  </cols>
  <sheetData>
    <row r="1" spans="1:4">
      <c r="A1" t="s">
        <v>14</v>
      </c>
    </row>
    <row r="2" spans="1:4">
      <c r="A2" t="s">
        <v>15</v>
      </c>
      <c r="C2" s="12" t="s">
        <v>148</v>
      </c>
    </row>
    <row r="3" spans="1:4">
      <c r="A3" s="12" t="s">
        <v>16</v>
      </c>
    </row>
    <row r="4" spans="1:4">
      <c r="A4" t="s">
        <v>17</v>
      </c>
    </row>
    <row r="5" spans="1:4">
      <c r="A5" t="s">
        <v>18</v>
      </c>
    </row>
    <row r="6" spans="1:4">
      <c r="A6" t="s">
        <v>19</v>
      </c>
    </row>
    <row r="8" spans="1:4">
      <c r="A8" t="s">
        <v>20</v>
      </c>
    </row>
    <row r="10" spans="1:4">
      <c r="A10" t="s">
        <v>21</v>
      </c>
    </row>
    <row r="11" spans="1:4">
      <c r="A11" s="1" t="s">
        <v>22</v>
      </c>
      <c r="B11" s="1" t="s">
        <v>20</v>
      </c>
      <c r="C11" s="1" t="s">
        <v>81</v>
      </c>
      <c r="D11" s="1" t="s">
        <v>151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2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83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84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85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86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87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88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89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0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1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2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93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94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95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96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97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98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99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0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1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2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03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04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05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06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07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08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09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0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1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2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13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14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15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16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17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18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19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0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1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2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23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24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25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26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27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28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29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0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1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2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33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34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35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36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37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38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08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12" t="s">
        <v>305</v>
      </c>
      <c r="D7342" s="116">
        <f>AVERAGE(B7316:B7342)</f>
        <v>18.738148148148149</v>
      </c>
    </row>
    <row r="7343" spans="1:4">
      <c r="A7343" s="3">
        <v>43507</v>
      </c>
      <c r="B7343" s="2">
        <v>15.97</v>
      </c>
    </row>
    <row r="7344" spans="1:4">
      <c r="A7344" s="3">
        <v>43508</v>
      </c>
      <c r="B7344" s="2">
        <v>15.43</v>
      </c>
    </row>
    <row r="7345" spans="1:2">
      <c r="A7345" s="3">
        <v>43509</v>
      </c>
      <c r="B7345" s="2">
        <v>15.65</v>
      </c>
    </row>
    <row r="7346" spans="1:2">
      <c r="A7346" s="3">
        <v>43510</v>
      </c>
      <c r="B7346" s="2">
        <v>16.22</v>
      </c>
    </row>
    <row r="7347" spans="1:2">
      <c r="A7347" s="3">
        <v>43511</v>
      </c>
      <c r="B7347" s="2">
        <v>14.91</v>
      </c>
    </row>
    <row r="7348" spans="1:2">
      <c r="A7348" s="3">
        <v>43515</v>
      </c>
      <c r="B7348" s="2">
        <v>14.88</v>
      </c>
    </row>
    <row r="7349" spans="1:2">
      <c r="A7349" s="3">
        <v>43516</v>
      </c>
      <c r="B7349" s="2">
        <v>14.02</v>
      </c>
    </row>
    <row r="7350" spans="1:2">
      <c r="A7350" s="3">
        <v>43517</v>
      </c>
      <c r="B7350" s="2">
        <v>14.46</v>
      </c>
    </row>
    <row r="7351" spans="1:2">
      <c r="A7351" s="3">
        <v>43518</v>
      </c>
      <c r="B7351" s="2">
        <v>13.51</v>
      </c>
    </row>
    <row r="7352" spans="1:2">
      <c r="A7352" s="3">
        <v>43521</v>
      </c>
      <c r="B7352" s="2">
        <v>14.85</v>
      </c>
    </row>
    <row r="7353" spans="1:2">
      <c r="A7353" s="3">
        <v>43522</v>
      </c>
      <c r="B7353" s="2">
        <v>15.17</v>
      </c>
    </row>
    <row r="7354" spans="1:2">
      <c r="A7354" s="3">
        <v>43523</v>
      </c>
      <c r="B7354" s="2">
        <v>14.7</v>
      </c>
    </row>
    <row r="7355" spans="1:2">
      <c r="A7355" s="3">
        <v>43524</v>
      </c>
      <c r="B7355" s="2">
        <v>14.78</v>
      </c>
    </row>
    <row r="7356" spans="1:2">
      <c r="A7356" s="3">
        <v>43525</v>
      </c>
      <c r="B7356" s="2">
        <v>13.57</v>
      </c>
    </row>
    <row r="7357" spans="1:2">
      <c r="A7357" s="3">
        <v>43528</v>
      </c>
      <c r="B7357" s="2">
        <v>14.63</v>
      </c>
    </row>
    <row r="7358" spans="1:2">
      <c r="A7358" s="3">
        <v>43529</v>
      </c>
      <c r="B7358" s="2">
        <v>14.74</v>
      </c>
    </row>
    <row r="7359" spans="1:2">
      <c r="A7359" s="3">
        <v>43530</v>
      </c>
      <c r="B7359" s="2">
        <v>15.74</v>
      </c>
    </row>
    <row r="7360" spans="1:2">
      <c r="A7360" s="3">
        <v>43531</v>
      </c>
      <c r="B7360" s="2">
        <v>16.59</v>
      </c>
    </row>
    <row r="7361" spans="1:4">
      <c r="A7361" s="3">
        <v>43532</v>
      </c>
      <c r="B7361" s="2">
        <v>16.05</v>
      </c>
    </row>
    <row r="7362" spans="1:4">
      <c r="A7362" s="3">
        <v>43535</v>
      </c>
      <c r="B7362" s="2">
        <v>14.33</v>
      </c>
    </row>
    <row r="7363" spans="1:4">
      <c r="A7363" s="3">
        <v>43536</v>
      </c>
      <c r="B7363" s="2">
        <v>13.77</v>
      </c>
    </row>
    <row r="7364" spans="1:4">
      <c r="A7364" s="3">
        <v>43537</v>
      </c>
      <c r="B7364" s="2">
        <v>13.41</v>
      </c>
    </row>
    <row r="7365" spans="1:4">
      <c r="A7365" s="3">
        <v>43538</v>
      </c>
      <c r="B7365" s="2">
        <v>13.5</v>
      </c>
    </row>
    <row r="7366" spans="1:4">
      <c r="A7366" s="3">
        <v>43539</v>
      </c>
      <c r="B7366" s="2">
        <v>12.88</v>
      </c>
    </row>
    <row r="7367" spans="1:4">
      <c r="A7367" s="3">
        <v>43542</v>
      </c>
      <c r="B7367" s="2">
        <v>13.1</v>
      </c>
    </row>
    <row r="7368" spans="1:4">
      <c r="A7368" s="3">
        <v>43543</v>
      </c>
      <c r="B7368" s="2">
        <v>13.56</v>
      </c>
    </row>
    <row r="7369" spans="1:4">
      <c r="A7369" s="3">
        <v>43544</v>
      </c>
      <c r="B7369" s="2">
        <v>13.91</v>
      </c>
      <c r="D7369" s="2"/>
    </row>
    <row r="7370" spans="1:4">
      <c r="A7370" s="118">
        <v>43545</v>
      </c>
      <c r="B7370" s="119">
        <v>13.63</v>
      </c>
    </row>
    <row r="7371" spans="1:4">
      <c r="A7371" s="118">
        <v>43546</v>
      </c>
      <c r="B7371" s="119">
        <v>16.48</v>
      </c>
    </row>
    <row r="7372" spans="1:4">
      <c r="A7372" s="118">
        <v>43549</v>
      </c>
      <c r="B7372" s="119">
        <v>16.329999999999998</v>
      </c>
    </row>
    <row r="7373" spans="1:4">
      <c r="A7373" s="118">
        <v>43550</v>
      </c>
      <c r="B7373" s="119">
        <v>14.68</v>
      </c>
    </row>
    <row r="7374" spans="1:4">
      <c r="A7374" s="118">
        <v>43551</v>
      </c>
      <c r="B7374" s="119">
        <v>15.15</v>
      </c>
    </row>
    <row r="7375" spans="1:4">
      <c r="A7375" s="118">
        <v>43552</v>
      </c>
      <c r="B7375" s="119">
        <v>14.43</v>
      </c>
    </row>
    <row r="7376" spans="1:4">
      <c r="A7376" s="118">
        <v>43553</v>
      </c>
      <c r="B7376" s="119">
        <v>13.71</v>
      </c>
      <c r="C7376" s="12" t="s">
        <v>309</v>
      </c>
      <c r="D7376" s="2">
        <f>AVERAGE(B7316:B7376)</f>
        <v>16.47</v>
      </c>
    </row>
    <row r="7377" spans="1:3">
      <c r="A7377" s="118">
        <v>43556</v>
      </c>
      <c r="B7377" s="119">
        <v>13.4</v>
      </c>
      <c r="C7377" s="12"/>
    </row>
    <row r="7378" spans="1:3">
      <c r="A7378" s="3">
        <v>43557</v>
      </c>
      <c r="B7378" s="2">
        <v>13.36</v>
      </c>
    </row>
    <row r="7379" spans="1:3">
      <c r="A7379" s="3">
        <v>43558</v>
      </c>
      <c r="B7379" s="2">
        <v>13.74</v>
      </c>
    </row>
    <row r="7380" spans="1:3">
      <c r="A7380" s="3">
        <v>43559</v>
      </c>
      <c r="B7380" s="2">
        <v>13.58</v>
      </c>
    </row>
    <row r="7381" spans="1:3">
      <c r="A7381" s="3">
        <v>43560</v>
      </c>
      <c r="B7381" s="2">
        <v>12.82</v>
      </c>
    </row>
    <row r="7382" spans="1:3">
      <c r="A7382" s="3">
        <v>43563</v>
      </c>
      <c r="B7382" s="2">
        <v>13.18</v>
      </c>
    </row>
    <row r="7383" spans="1:3">
      <c r="A7383" s="3">
        <v>43564</v>
      </c>
      <c r="B7383" s="2">
        <v>14.28</v>
      </c>
    </row>
    <row r="7384" spans="1:3">
      <c r="A7384" s="3">
        <v>43565</v>
      </c>
      <c r="B7384" s="2">
        <v>13.3</v>
      </c>
    </row>
    <row r="7385" spans="1:3">
      <c r="A7385" s="3">
        <v>43566</v>
      </c>
      <c r="B7385" s="2">
        <v>13.02</v>
      </c>
    </row>
    <row r="7386" spans="1:3">
      <c r="A7386" s="3">
        <v>43567</v>
      </c>
      <c r="B7386" s="2">
        <v>12.01</v>
      </c>
    </row>
    <row r="7387" spans="1:3">
      <c r="A7387" s="3">
        <v>43570</v>
      </c>
      <c r="B7387" s="2">
        <v>12.32</v>
      </c>
    </row>
    <row r="7388" spans="1:3">
      <c r="A7388" s="3">
        <v>43571</v>
      </c>
      <c r="B7388" s="2">
        <v>12.18</v>
      </c>
    </row>
    <row r="7389" spans="1:3">
      <c r="A7389" s="3">
        <v>43572</v>
      </c>
      <c r="B7389" s="2">
        <v>12.6</v>
      </c>
    </row>
    <row r="7390" spans="1:3">
      <c r="A7390" s="3">
        <v>43573</v>
      </c>
      <c r="B7390" s="2">
        <v>12.09</v>
      </c>
    </row>
    <row r="7391" spans="1:3">
      <c r="A7391" s="3">
        <v>43577</v>
      </c>
      <c r="B7391" s="2">
        <v>12.42</v>
      </c>
    </row>
    <row r="7392" spans="1:3">
      <c r="A7392" s="3">
        <v>43578</v>
      </c>
      <c r="B7392" s="2">
        <v>12.28</v>
      </c>
    </row>
    <row r="7393" spans="1:2">
      <c r="A7393" s="3">
        <v>43579</v>
      </c>
      <c r="B7393" s="2">
        <v>13.14</v>
      </c>
    </row>
    <row r="7394" spans="1:2">
      <c r="A7394" s="3">
        <v>43580</v>
      </c>
      <c r="B7394" s="2">
        <v>13.25</v>
      </c>
    </row>
    <row r="7395" spans="1:2">
      <c r="A7395" s="3">
        <v>43581</v>
      </c>
      <c r="B7395" s="2">
        <v>12.73</v>
      </c>
    </row>
    <row r="7396" spans="1:2">
      <c r="A7396" s="3">
        <v>43584</v>
      </c>
      <c r="B7396" s="2">
        <v>13.11</v>
      </c>
    </row>
    <row r="7397" spans="1:2">
      <c r="A7397" s="3">
        <v>43585</v>
      </c>
      <c r="B7397" s="2">
        <v>13.12</v>
      </c>
    </row>
    <row r="7398" spans="1:2">
      <c r="A7398" s="3">
        <v>43586</v>
      </c>
      <c r="B7398" s="2">
        <v>14.8</v>
      </c>
    </row>
    <row r="7399" spans="1:2">
      <c r="A7399" s="3">
        <v>43587</v>
      </c>
      <c r="B7399" s="2">
        <v>14.42</v>
      </c>
    </row>
    <row r="7400" spans="1:2">
      <c r="A7400" s="3">
        <v>43588</v>
      </c>
      <c r="B7400" s="2">
        <v>12.87</v>
      </c>
    </row>
    <row r="7401" spans="1:2">
      <c r="A7401" s="3">
        <v>43591</v>
      </c>
      <c r="B7401" s="2">
        <v>15.44</v>
      </c>
    </row>
    <row r="7402" spans="1:2">
      <c r="A7402" s="3">
        <v>43592</v>
      </c>
      <c r="B7402" s="2">
        <v>19.32</v>
      </c>
    </row>
    <row r="7403" spans="1:2">
      <c r="A7403" s="3">
        <v>43593</v>
      </c>
      <c r="B7403" s="2">
        <v>19.399999999999999</v>
      </c>
    </row>
    <row r="7404" spans="1:2">
      <c r="A7404" s="3">
        <v>43594</v>
      </c>
      <c r="B7404" s="2">
        <v>19.100000000000001</v>
      </c>
    </row>
    <row r="7405" spans="1:2">
      <c r="A7405" s="3">
        <v>43595</v>
      </c>
      <c r="B7405" s="2">
        <v>16.04</v>
      </c>
    </row>
    <row r="7406" spans="1:2">
      <c r="A7406" s="3">
        <v>43598</v>
      </c>
      <c r="B7406" s="2">
        <v>20.55</v>
      </c>
    </row>
    <row r="7407" spans="1:2">
      <c r="A7407" s="3">
        <v>43599</v>
      </c>
      <c r="B7407" s="2">
        <v>18.059999999999999</v>
      </c>
    </row>
    <row r="7408" spans="1:2">
      <c r="A7408" s="3">
        <v>43600</v>
      </c>
      <c r="B7408" s="2">
        <v>16.440000000000001</v>
      </c>
    </row>
    <row r="7409" spans="1:4">
      <c r="A7409" s="3">
        <v>43601</v>
      </c>
      <c r="B7409" s="2">
        <v>15.29</v>
      </c>
    </row>
    <row r="7410" spans="1:4">
      <c r="A7410" s="3">
        <v>43602</v>
      </c>
      <c r="B7410" s="2">
        <v>15.96</v>
      </c>
    </row>
    <row r="7411" spans="1:4">
      <c r="A7411" s="3">
        <v>43605</v>
      </c>
      <c r="B7411" s="2">
        <v>16.309999999999999</v>
      </c>
    </row>
    <row r="7412" spans="1:4">
      <c r="A7412" s="3">
        <v>43606</v>
      </c>
      <c r="B7412" s="2">
        <v>14.95</v>
      </c>
    </row>
    <row r="7413" spans="1:4">
      <c r="A7413" s="3">
        <v>43607</v>
      </c>
      <c r="B7413" s="2">
        <v>14.75</v>
      </c>
    </row>
    <row r="7414" spans="1:4">
      <c r="A7414" s="3">
        <v>43608</v>
      </c>
      <c r="B7414" s="2">
        <v>16.920000000000002</v>
      </c>
      <c r="C7414" s="131" t="s">
        <v>310</v>
      </c>
      <c r="D7414" s="135">
        <f>AVERAGE(B7376:B7414)</f>
        <v>14.519487179487182</v>
      </c>
    </row>
    <row r="7415" spans="1:4">
      <c r="A7415" s="3">
        <v>43609</v>
      </c>
      <c r="B7415" s="2">
        <v>15.85</v>
      </c>
    </row>
    <row r="7416" spans="1:4">
      <c r="A7416" s="3">
        <v>43613</v>
      </c>
      <c r="B7416" s="2">
        <v>17.5</v>
      </c>
    </row>
    <row r="7417" spans="1:4">
      <c r="A7417" s="3">
        <v>43614</v>
      </c>
      <c r="B7417" s="2">
        <v>17.899999999999999</v>
      </c>
    </row>
    <row r="7418" spans="1:4">
      <c r="A7418" s="3">
        <v>43615</v>
      </c>
      <c r="B7418" s="2">
        <v>17.3</v>
      </c>
    </row>
    <row r="7419" spans="1:4">
      <c r="A7419" s="3">
        <v>43616</v>
      </c>
      <c r="B7419" s="2">
        <v>18.71</v>
      </c>
    </row>
    <row r="7420" spans="1:4">
      <c r="A7420" s="3">
        <v>43619</v>
      </c>
      <c r="B7420" s="2">
        <v>18.86</v>
      </c>
    </row>
    <row r="7421" spans="1:4">
      <c r="A7421" s="3">
        <v>43620</v>
      </c>
      <c r="B7421" s="2">
        <v>16.97</v>
      </c>
    </row>
    <row r="7422" spans="1:4">
      <c r="A7422" s="3">
        <v>43621</v>
      </c>
      <c r="B7422" s="2">
        <v>16.09</v>
      </c>
    </row>
    <row r="7423" spans="1:4">
      <c r="A7423" s="3">
        <v>43622</v>
      </c>
      <c r="B7423" s="2">
        <v>15.93</v>
      </c>
    </row>
    <row r="7424" spans="1:4">
      <c r="A7424" s="3">
        <v>43623</v>
      </c>
      <c r="B7424" s="2">
        <v>16.3</v>
      </c>
    </row>
    <row r="7425" spans="1:4">
      <c r="A7425" s="3">
        <v>43626</v>
      </c>
      <c r="B7425" s="2">
        <v>15.94</v>
      </c>
    </row>
    <row r="7426" spans="1:4">
      <c r="A7426" s="3">
        <v>43627</v>
      </c>
      <c r="B7426" s="2">
        <v>15.99</v>
      </c>
    </row>
    <row r="7427" spans="1:4">
      <c r="A7427" s="3">
        <v>43628</v>
      </c>
      <c r="B7427" s="2">
        <v>15.91</v>
      </c>
    </row>
    <row r="7428" spans="1:4">
      <c r="A7428" s="3">
        <v>43629</v>
      </c>
      <c r="B7428" s="2">
        <v>15.82</v>
      </c>
    </row>
    <row r="7429" spans="1:4">
      <c r="A7429" s="3">
        <v>43630</v>
      </c>
      <c r="B7429" s="2">
        <v>15.28</v>
      </c>
    </row>
    <row r="7430" spans="1:4">
      <c r="A7430" s="3">
        <v>43633</v>
      </c>
      <c r="B7430" s="2">
        <v>15.35</v>
      </c>
    </row>
    <row r="7431" spans="1:4">
      <c r="A7431" s="3">
        <v>43634</v>
      </c>
      <c r="B7431" s="2">
        <v>15.15</v>
      </c>
    </row>
    <row r="7432" spans="1:4">
      <c r="A7432" s="3">
        <v>43635</v>
      </c>
      <c r="B7432" s="2">
        <v>14.33</v>
      </c>
    </row>
    <row r="7433" spans="1:4">
      <c r="A7433" s="3">
        <v>43636</v>
      </c>
      <c r="B7433" s="2">
        <v>14.75</v>
      </c>
    </row>
    <row r="7434" spans="1:4">
      <c r="A7434" s="3">
        <v>43637</v>
      </c>
      <c r="B7434" s="2">
        <v>15.4</v>
      </c>
    </row>
    <row r="7435" spans="1:4">
      <c r="A7435" s="3">
        <v>43640</v>
      </c>
      <c r="B7435" s="2">
        <v>15.26</v>
      </c>
    </row>
    <row r="7436" spans="1:4">
      <c r="A7436" s="3">
        <v>43641</v>
      </c>
      <c r="B7436" s="2">
        <v>16.28</v>
      </c>
    </row>
    <row r="7437" spans="1:4">
      <c r="A7437" s="3">
        <v>43642</v>
      </c>
      <c r="B7437" s="2">
        <v>16.21</v>
      </c>
    </row>
    <row r="7438" spans="1:4">
      <c r="A7438" s="3">
        <v>43643</v>
      </c>
      <c r="B7438" s="2">
        <v>15.82</v>
      </c>
    </row>
    <row r="7439" spans="1:4">
      <c r="A7439" s="3">
        <v>43644</v>
      </c>
      <c r="B7439" s="2">
        <v>15.08</v>
      </c>
      <c r="C7439" s="12" t="s">
        <v>311</v>
      </c>
      <c r="D7439" s="2">
        <f>AVERAGE(B7376:B7439)</f>
        <v>15.160000000000004</v>
      </c>
    </row>
    <row r="7440" spans="1:4">
      <c r="A7440" s="3">
        <v>43647</v>
      </c>
      <c r="B7440" s="2">
        <v>14.06</v>
      </c>
    </row>
    <row r="7441" spans="1:2">
      <c r="A7441" s="3">
        <v>43648</v>
      </c>
      <c r="B7441" s="2">
        <v>12.93</v>
      </c>
    </row>
    <row r="7442" spans="1:2">
      <c r="A7442" s="3">
        <v>43649</v>
      </c>
      <c r="B7442" s="2">
        <v>12.57</v>
      </c>
    </row>
    <row r="7443" spans="1:2">
      <c r="A7443" s="3">
        <v>43651</v>
      </c>
      <c r="B7443" s="2">
        <v>13.28</v>
      </c>
    </row>
    <row r="7444" spans="1:2">
      <c r="A7444" s="3">
        <v>43654</v>
      </c>
      <c r="B7444" s="2">
        <v>13.96</v>
      </c>
    </row>
    <row r="7445" spans="1:2">
      <c r="A7445" s="3">
        <v>43655</v>
      </c>
      <c r="B7445" s="2">
        <v>14.09</v>
      </c>
    </row>
    <row r="7446" spans="1:2">
      <c r="A7446" s="3">
        <v>43656</v>
      </c>
      <c r="B7446" s="2">
        <v>13.03</v>
      </c>
    </row>
    <row r="7447" spans="1:2">
      <c r="A7447" s="3">
        <v>43657</v>
      </c>
      <c r="B7447" s="2">
        <v>12.93</v>
      </c>
    </row>
    <row r="7448" spans="1:2">
      <c r="A7448" s="3">
        <v>43658</v>
      </c>
      <c r="B7448" s="2">
        <v>12.39</v>
      </c>
    </row>
    <row r="7449" spans="1:2">
      <c r="A7449" s="3">
        <v>43661</v>
      </c>
      <c r="B7449" s="2">
        <v>12.68</v>
      </c>
    </row>
    <row r="7450" spans="1:2">
      <c r="A7450" s="3">
        <v>43662</v>
      </c>
      <c r="B7450" s="2">
        <v>12.86</v>
      </c>
    </row>
    <row r="7451" spans="1:2">
      <c r="A7451" s="3">
        <v>43663</v>
      </c>
      <c r="B7451" s="2">
        <v>13.97</v>
      </c>
    </row>
    <row r="7452" spans="1:2">
      <c r="A7452" s="3">
        <v>43664</v>
      </c>
      <c r="B7452" s="2">
        <v>13.53</v>
      </c>
    </row>
    <row r="7453" spans="1:2">
      <c r="A7453" s="3">
        <v>43665</v>
      </c>
      <c r="B7453" s="2">
        <v>14.45</v>
      </c>
    </row>
    <row r="7454" spans="1:2">
      <c r="A7454" s="3">
        <v>43668</v>
      </c>
      <c r="B7454" s="2">
        <v>13.53</v>
      </c>
    </row>
    <row r="7455" spans="1:2">
      <c r="A7455" s="3">
        <v>43669</v>
      </c>
      <c r="B7455" s="2">
        <v>12.61</v>
      </c>
    </row>
    <row r="7456" spans="1:2">
      <c r="A7456" s="3">
        <v>43670</v>
      </c>
      <c r="B7456" s="2">
        <v>12.07</v>
      </c>
    </row>
    <row r="7457" spans="1:4">
      <c r="A7457" s="3">
        <v>43671</v>
      </c>
      <c r="B7457" s="2">
        <v>12.74</v>
      </c>
    </row>
    <row r="7458" spans="1:4">
      <c r="A7458" s="3">
        <v>43672</v>
      </c>
      <c r="B7458" s="2">
        <v>12.16</v>
      </c>
    </row>
    <row r="7459" spans="1:4">
      <c r="A7459" s="3">
        <v>43675</v>
      </c>
      <c r="B7459" s="2">
        <v>12.83</v>
      </c>
    </row>
    <row r="7460" spans="1:4">
      <c r="A7460" s="3">
        <v>43676</v>
      </c>
      <c r="B7460" s="2">
        <v>13.94</v>
      </c>
    </row>
    <row r="7461" spans="1:4">
      <c r="A7461" s="3">
        <v>43677</v>
      </c>
      <c r="B7461" s="2">
        <v>16.12</v>
      </c>
      <c r="C7461" s="12"/>
      <c r="D7461" s="2">
        <f>AVERAGE(B7439:B7461)</f>
        <v>13.38304347826087</v>
      </c>
    </row>
    <row r="7462" spans="1:4">
      <c r="A7462" s="166">
        <v>43678</v>
      </c>
      <c r="B7462" s="167">
        <v>17.87</v>
      </c>
    </row>
    <row r="7463" spans="1:4">
      <c r="A7463" s="166">
        <v>43679</v>
      </c>
      <c r="B7463" s="167">
        <v>17.61</v>
      </c>
    </row>
    <row r="7464" spans="1:4">
      <c r="A7464" s="166">
        <v>43682</v>
      </c>
      <c r="B7464" s="167">
        <v>24.59</v>
      </c>
    </row>
    <row r="7465" spans="1:4">
      <c r="A7465" s="166">
        <v>43683</v>
      </c>
      <c r="B7465" s="167">
        <v>20.170000000000002</v>
      </c>
    </row>
    <row r="7466" spans="1:4">
      <c r="A7466" s="166">
        <v>43684</v>
      </c>
      <c r="B7466" s="167">
        <v>19.489999999999998</v>
      </c>
    </row>
    <row r="7467" spans="1:4">
      <c r="A7467" s="166">
        <v>43685</v>
      </c>
      <c r="B7467" s="167">
        <v>16.91</v>
      </c>
    </row>
    <row r="7468" spans="1:4">
      <c r="A7468" s="166">
        <v>43686</v>
      </c>
      <c r="B7468" s="167">
        <v>17.97</v>
      </c>
    </row>
    <row r="7469" spans="1:4">
      <c r="A7469" s="166">
        <v>43689</v>
      </c>
      <c r="B7469" s="167">
        <v>21.09</v>
      </c>
    </row>
    <row r="7470" spans="1:4">
      <c r="A7470" s="166">
        <v>43690</v>
      </c>
      <c r="B7470" s="167">
        <v>17.52</v>
      </c>
    </row>
    <row r="7471" spans="1:4">
      <c r="A7471" s="166">
        <v>43691</v>
      </c>
      <c r="B7471" s="167">
        <v>22.1</v>
      </c>
    </row>
    <row r="7472" spans="1:4">
      <c r="A7472" s="166">
        <v>43692</v>
      </c>
      <c r="B7472" s="167">
        <v>21.18</v>
      </c>
    </row>
    <row r="7473" spans="1:2">
      <c r="A7473" s="166">
        <v>43693</v>
      </c>
      <c r="B7473" s="167">
        <v>18.47</v>
      </c>
    </row>
    <row r="7474" spans="1:2">
      <c r="A7474" s="166">
        <v>43696</v>
      </c>
      <c r="B7474" s="167">
        <v>16.88</v>
      </c>
    </row>
    <row r="7475" spans="1:2">
      <c r="A7475" s="166">
        <v>43697</v>
      </c>
      <c r="B7475" s="167">
        <v>17.5</v>
      </c>
    </row>
    <row r="7476" spans="1:2">
      <c r="A7476" s="166">
        <v>43698</v>
      </c>
      <c r="B7476" s="167">
        <v>15.8</v>
      </c>
    </row>
    <row r="7477" spans="1:2">
      <c r="A7477" s="166">
        <v>43699</v>
      </c>
      <c r="B7477" s="167">
        <v>16.68</v>
      </c>
    </row>
    <row r="7478" spans="1:2">
      <c r="A7478" s="166">
        <v>43700</v>
      </c>
      <c r="B7478" s="167">
        <v>19.87</v>
      </c>
    </row>
    <row r="7479" spans="1:2">
      <c r="A7479" s="166">
        <v>43703</v>
      </c>
      <c r="B7479" s="167">
        <v>19.32</v>
      </c>
    </row>
    <row r="7480" spans="1:2">
      <c r="A7480" s="166">
        <v>43704</v>
      </c>
      <c r="B7480" s="167">
        <v>20.309999999999999</v>
      </c>
    </row>
    <row r="7481" spans="1:2">
      <c r="A7481" s="166">
        <v>43705</v>
      </c>
      <c r="B7481" s="167">
        <v>19.350000000000001</v>
      </c>
    </row>
    <row r="7482" spans="1:2">
      <c r="A7482" s="166">
        <v>43706</v>
      </c>
      <c r="B7482" s="167">
        <v>17.88</v>
      </c>
    </row>
    <row r="7483" spans="1:2">
      <c r="A7483" s="166">
        <v>43707</v>
      </c>
      <c r="B7483" s="167">
        <v>18.98</v>
      </c>
    </row>
    <row r="7484" spans="1:2">
      <c r="A7484" s="166">
        <v>43711</v>
      </c>
      <c r="B7484" s="167">
        <v>19.66</v>
      </c>
    </row>
    <row r="7485" spans="1:2">
      <c r="A7485" s="166">
        <v>43712</v>
      </c>
      <c r="B7485" s="167">
        <v>17.329999999999998</v>
      </c>
    </row>
    <row r="7486" spans="1:2">
      <c r="A7486" s="166">
        <v>43713</v>
      </c>
      <c r="B7486" s="167">
        <v>16.27</v>
      </c>
    </row>
    <row r="7487" spans="1:2">
      <c r="A7487" s="166">
        <v>43714</v>
      </c>
      <c r="B7487" s="167">
        <v>15</v>
      </c>
    </row>
    <row r="7488" spans="1:2">
      <c r="A7488" s="166">
        <v>43717</v>
      </c>
      <c r="B7488" s="167">
        <v>15.27</v>
      </c>
    </row>
    <row r="7489" spans="1:4">
      <c r="A7489" s="166">
        <v>43718</v>
      </c>
      <c r="B7489" s="167">
        <v>15.2</v>
      </c>
    </row>
    <row r="7490" spans="1:4">
      <c r="A7490" s="166">
        <v>43719</v>
      </c>
      <c r="B7490" s="167">
        <v>14.61</v>
      </c>
    </row>
    <row r="7491" spans="1:4">
      <c r="A7491" s="166">
        <v>43720</v>
      </c>
      <c r="B7491" s="167">
        <v>14.22</v>
      </c>
    </row>
    <row r="7492" spans="1:4">
      <c r="A7492" s="166">
        <v>43721</v>
      </c>
      <c r="B7492" s="167">
        <v>13.74</v>
      </c>
    </row>
    <row r="7493" spans="1:4">
      <c r="A7493" s="166">
        <v>43724</v>
      </c>
      <c r="B7493" s="167">
        <v>14.67</v>
      </c>
    </row>
    <row r="7494" spans="1:4">
      <c r="A7494" s="166">
        <v>43725</v>
      </c>
      <c r="B7494" s="167">
        <v>14.44</v>
      </c>
    </row>
    <row r="7495" spans="1:4">
      <c r="A7495" s="166">
        <v>43726</v>
      </c>
      <c r="B7495" s="167">
        <v>13.95</v>
      </c>
    </row>
    <row r="7496" spans="1:4">
      <c r="A7496" s="166">
        <v>43727</v>
      </c>
      <c r="B7496" s="167">
        <v>14.05</v>
      </c>
    </row>
    <row r="7497" spans="1:4">
      <c r="A7497" s="166">
        <v>43728</v>
      </c>
      <c r="B7497" s="167">
        <v>15.32</v>
      </c>
    </row>
    <row r="7498" spans="1:4">
      <c r="A7498" s="166">
        <v>43731</v>
      </c>
      <c r="B7498" s="167">
        <v>14.91</v>
      </c>
    </row>
    <row r="7499" spans="1:4">
      <c r="A7499" s="166">
        <v>43732</v>
      </c>
      <c r="B7499" s="167">
        <v>17.05</v>
      </c>
    </row>
    <row r="7500" spans="1:4">
      <c r="A7500" s="166">
        <v>43733</v>
      </c>
      <c r="B7500" s="167">
        <v>15.96</v>
      </c>
    </row>
    <row r="7501" spans="1:4">
      <c r="A7501" s="166">
        <v>43734</v>
      </c>
      <c r="B7501" s="167">
        <v>16.07</v>
      </c>
    </row>
    <row r="7502" spans="1:4">
      <c r="A7502" s="166">
        <v>43735</v>
      </c>
      <c r="B7502" s="167">
        <v>17.22</v>
      </c>
    </row>
    <row r="7503" spans="1:4">
      <c r="A7503" s="166">
        <v>43738</v>
      </c>
      <c r="B7503" s="167">
        <v>16.239999999999998</v>
      </c>
      <c r="C7503" s="12" t="s">
        <v>318</v>
      </c>
      <c r="D7503" s="2">
        <f>AVERAGE(B7439:B7503)</f>
        <v>15.946615384615388</v>
      </c>
    </row>
    <row r="7504" spans="1:4">
      <c r="A7504" s="166">
        <v>43739</v>
      </c>
      <c r="B7504" s="167">
        <v>18.559999999999999</v>
      </c>
    </row>
    <row r="7505" spans="1:2">
      <c r="A7505" s="166">
        <v>43740</v>
      </c>
      <c r="B7505" s="167">
        <v>20.56</v>
      </c>
    </row>
    <row r="7506" spans="1:2">
      <c r="A7506" s="166">
        <v>43741</v>
      </c>
      <c r="B7506" s="167">
        <v>19.12</v>
      </c>
    </row>
    <row r="7507" spans="1:2">
      <c r="A7507" s="166">
        <v>43742</v>
      </c>
      <c r="B7507" s="167">
        <v>17.04</v>
      </c>
    </row>
    <row r="7508" spans="1:2">
      <c r="A7508" s="166">
        <v>43745</v>
      </c>
      <c r="B7508" s="167">
        <v>17.86</v>
      </c>
    </row>
    <row r="7509" spans="1:2">
      <c r="A7509" s="166">
        <v>43746</v>
      </c>
      <c r="B7509" s="167">
        <v>20.28</v>
      </c>
    </row>
    <row r="7510" spans="1:2">
      <c r="A7510" s="166">
        <v>43747</v>
      </c>
      <c r="B7510" s="167">
        <v>18.64</v>
      </c>
    </row>
    <row r="7511" spans="1:2">
      <c r="A7511" s="166">
        <v>43748</v>
      </c>
      <c r="B7511" s="167">
        <v>17.57</v>
      </c>
    </row>
    <row r="7512" spans="1:2">
      <c r="A7512" s="166">
        <v>43749</v>
      </c>
      <c r="B7512" s="167">
        <v>15.58</v>
      </c>
    </row>
    <row r="7513" spans="1:2">
      <c r="A7513" s="166">
        <v>43752</v>
      </c>
      <c r="B7513" s="167">
        <v>14.57</v>
      </c>
    </row>
    <row r="7514" spans="1:2">
      <c r="A7514" s="166">
        <v>43753</v>
      </c>
      <c r="B7514" s="167">
        <v>13.54</v>
      </c>
    </row>
    <row r="7515" spans="1:2">
      <c r="A7515" s="166">
        <v>43754</v>
      </c>
      <c r="B7515" s="167">
        <v>13.68</v>
      </c>
    </row>
    <row r="7516" spans="1:2">
      <c r="A7516" s="166">
        <v>43755</v>
      </c>
      <c r="B7516" s="167">
        <v>13.79</v>
      </c>
    </row>
    <row r="7517" spans="1:2">
      <c r="A7517" s="166">
        <v>43756</v>
      </c>
      <c r="B7517" s="167">
        <v>14.25</v>
      </c>
    </row>
    <row r="7518" spans="1:2">
      <c r="A7518" s="166">
        <v>43759</v>
      </c>
      <c r="B7518" s="167">
        <v>14</v>
      </c>
    </row>
    <row r="7519" spans="1:2">
      <c r="A7519" s="166">
        <v>43760</v>
      </c>
      <c r="B7519" s="167">
        <v>14.46</v>
      </c>
    </row>
    <row r="7520" spans="1:2">
      <c r="A7520" s="166">
        <v>43761</v>
      </c>
      <c r="B7520" s="167">
        <v>14.01</v>
      </c>
    </row>
    <row r="7521" spans="1:3">
      <c r="A7521" s="166">
        <v>43762</v>
      </c>
      <c r="B7521" s="167">
        <v>13.71</v>
      </c>
    </row>
    <row r="7522" spans="1:3">
      <c r="A7522" s="166">
        <v>43763</v>
      </c>
      <c r="B7522" s="167">
        <v>12.65</v>
      </c>
    </row>
    <row r="7523" spans="1:3">
      <c r="A7523" s="166">
        <v>43766</v>
      </c>
      <c r="B7523" s="167">
        <v>13.11</v>
      </c>
    </row>
    <row r="7524" spans="1:3">
      <c r="A7524" s="166">
        <v>43767</v>
      </c>
      <c r="B7524" s="167">
        <v>13.2</v>
      </c>
    </row>
    <row r="7525" spans="1:3">
      <c r="A7525" s="166">
        <v>43768</v>
      </c>
      <c r="B7525" s="167">
        <v>12.33</v>
      </c>
    </row>
    <row r="7526" spans="1:3">
      <c r="A7526" s="166">
        <v>43769</v>
      </c>
      <c r="B7526" s="167">
        <v>13.22</v>
      </c>
    </row>
    <row r="7527" spans="1:3">
      <c r="A7527" s="166">
        <v>43770</v>
      </c>
      <c r="B7527" s="167">
        <v>12.3</v>
      </c>
      <c r="C7527" s="12"/>
    </row>
    <row r="7528" spans="1:3">
      <c r="A7528" s="166">
        <v>43773</v>
      </c>
      <c r="B7528" s="167">
        <v>12.83</v>
      </c>
    </row>
    <row r="7529" spans="1:3">
      <c r="A7529" s="166">
        <v>43774</v>
      </c>
      <c r="B7529" s="167">
        <v>13.1</v>
      </c>
    </row>
    <row r="7530" spans="1:3">
      <c r="A7530" s="166">
        <v>43775</v>
      </c>
      <c r="B7530" s="167">
        <v>12.62</v>
      </c>
    </row>
    <row r="7531" spans="1:3">
      <c r="A7531" s="166">
        <v>43776</v>
      </c>
      <c r="B7531" s="167">
        <v>12.73</v>
      </c>
    </row>
    <row r="7532" spans="1:3">
      <c r="A7532" s="166">
        <v>43777</v>
      </c>
      <c r="B7532" s="167">
        <v>12.07</v>
      </c>
    </row>
    <row r="7533" spans="1:3">
      <c r="A7533" s="166">
        <v>43780</v>
      </c>
      <c r="B7533" s="167">
        <v>12.69</v>
      </c>
    </row>
    <row r="7534" spans="1:3">
      <c r="A7534" s="166">
        <v>43781</v>
      </c>
      <c r="B7534" s="167">
        <v>12.68</v>
      </c>
    </row>
    <row r="7535" spans="1:3">
      <c r="A7535" s="166">
        <v>43782</v>
      </c>
      <c r="B7535" s="167">
        <v>13</v>
      </c>
    </row>
    <row r="7536" spans="1:3">
      <c r="A7536" s="166">
        <v>43783</v>
      </c>
      <c r="B7536" s="167">
        <v>13.05</v>
      </c>
    </row>
    <row r="7537" spans="1:2">
      <c r="A7537" s="166">
        <v>43784</v>
      </c>
      <c r="B7537" s="167">
        <v>12.05</v>
      </c>
    </row>
    <row r="7538" spans="1:2">
      <c r="A7538" s="166">
        <v>43787</v>
      </c>
      <c r="B7538" s="167">
        <v>12.46</v>
      </c>
    </row>
    <row r="7539" spans="1:2">
      <c r="A7539" s="166">
        <v>43788</v>
      </c>
      <c r="B7539" s="167">
        <v>12.86</v>
      </c>
    </row>
    <row r="7540" spans="1:2">
      <c r="A7540" s="166">
        <v>43789</v>
      </c>
      <c r="B7540" s="167">
        <v>12.78</v>
      </c>
    </row>
    <row r="7541" spans="1:2">
      <c r="A7541" s="166">
        <v>43790</v>
      </c>
      <c r="B7541" s="167">
        <v>13.13</v>
      </c>
    </row>
    <row r="7542" spans="1:2">
      <c r="A7542" s="166">
        <v>43791</v>
      </c>
      <c r="B7542" s="167">
        <v>12.34</v>
      </c>
    </row>
    <row r="7543" spans="1:2">
      <c r="A7543" s="166">
        <v>43794</v>
      </c>
      <c r="B7543" s="167">
        <v>11.87</v>
      </c>
    </row>
    <row r="7544" spans="1:2">
      <c r="A7544" s="166">
        <v>43795</v>
      </c>
      <c r="B7544" s="167">
        <v>11.54</v>
      </c>
    </row>
    <row r="7545" spans="1:2">
      <c r="A7545" s="166">
        <v>43796</v>
      </c>
      <c r="B7545" s="167">
        <v>11.75</v>
      </c>
    </row>
    <row r="7546" spans="1:2">
      <c r="A7546" s="166">
        <v>43798</v>
      </c>
      <c r="B7546" s="167">
        <v>12.62</v>
      </c>
    </row>
    <row r="7547" spans="1:2">
      <c r="A7547" s="166">
        <v>43801</v>
      </c>
      <c r="B7547" s="167">
        <v>14.91</v>
      </c>
    </row>
    <row r="7548" spans="1:2">
      <c r="A7548" s="166">
        <v>43802</v>
      </c>
      <c r="B7548" s="167">
        <v>15.96</v>
      </c>
    </row>
    <row r="7549" spans="1:2">
      <c r="A7549" s="166">
        <v>43803</v>
      </c>
      <c r="B7549" s="167">
        <v>14.8</v>
      </c>
    </row>
    <row r="7550" spans="1:2">
      <c r="A7550" s="166">
        <v>43804</v>
      </c>
      <c r="B7550" s="167">
        <v>14.52</v>
      </c>
    </row>
    <row r="7551" spans="1:2">
      <c r="A7551" s="166">
        <v>43805</v>
      </c>
      <c r="B7551" s="167">
        <v>13.62</v>
      </c>
    </row>
    <row r="7552" spans="1:2">
      <c r="A7552" s="166">
        <v>43808</v>
      </c>
      <c r="B7552" s="167">
        <v>15.86</v>
      </c>
    </row>
    <row r="7553" spans="1:4">
      <c r="A7553" s="166">
        <v>43809</v>
      </c>
      <c r="B7553" s="167">
        <v>15.68</v>
      </c>
    </row>
    <row r="7554" spans="1:4">
      <c r="A7554" s="166">
        <v>43810</v>
      </c>
      <c r="B7554" s="167">
        <v>14.99</v>
      </c>
    </row>
    <row r="7555" spans="1:4">
      <c r="A7555" s="166">
        <v>43811</v>
      </c>
      <c r="B7555" s="167">
        <v>13.94</v>
      </c>
    </row>
    <row r="7556" spans="1:4">
      <c r="A7556" s="166">
        <v>43812</v>
      </c>
      <c r="B7556" s="167">
        <v>12.63</v>
      </c>
    </row>
    <row r="7557" spans="1:4">
      <c r="A7557" s="166">
        <v>43815</v>
      </c>
      <c r="B7557" s="167">
        <v>12.14</v>
      </c>
    </row>
    <row r="7558" spans="1:4">
      <c r="A7558" s="166">
        <v>43816</v>
      </c>
      <c r="B7558" s="167">
        <v>12.29</v>
      </c>
    </row>
    <row r="7559" spans="1:4">
      <c r="A7559" s="166">
        <v>43817</v>
      </c>
      <c r="B7559" s="167">
        <v>12.58</v>
      </c>
    </row>
    <row r="7560" spans="1:4">
      <c r="A7560" s="166">
        <v>43818</v>
      </c>
      <c r="B7560" s="167">
        <v>12.5</v>
      </c>
    </row>
    <row r="7561" spans="1:4">
      <c r="A7561" s="166">
        <v>43819</v>
      </c>
      <c r="B7561" s="167">
        <v>12.51</v>
      </c>
    </row>
    <row r="7562" spans="1:4">
      <c r="A7562" s="166">
        <v>43822</v>
      </c>
      <c r="B7562" s="167">
        <v>12.61</v>
      </c>
    </row>
    <row r="7563" spans="1:4">
      <c r="A7563" s="166">
        <v>43823</v>
      </c>
      <c r="B7563" s="167">
        <v>12.67</v>
      </c>
    </row>
    <row r="7564" spans="1:4">
      <c r="A7564" s="166">
        <v>43825</v>
      </c>
      <c r="B7564" s="167">
        <v>12.65</v>
      </c>
    </row>
    <row r="7565" spans="1:4">
      <c r="A7565" s="166">
        <v>43826</v>
      </c>
      <c r="B7565" s="167">
        <v>13.43</v>
      </c>
    </row>
    <row r="7566" spans="1:4">
      <c r="A7566" s="166">
        <v>43829</v>
      </c>
      <c r="B7566" s="167">
        <v>14.82</v>
      </c>
    </row>
    <row r="7567" spans="1:4">
      <c r="A7567" s="166">
        <v>43830</v>
      </c>
      <c r="B7567" s="167">
        <v>13.78</v>
      </c>
      <c r="C7567" s="12" t="s">
        <v>327</v>
      </c>
      <c r="D7567" s="2">
        <f>AVERAGE(B7503:B7567)</f>
        <v>14.020461538461536</v>
      </c>
    </row>
    <row r="7568" spans="1:4">
      <c r="A7568" s="166">
        <v>43832</v>
      </c>
      <c r="B7568" s="167">
        <v>12.47</v>
      </c>
    </row>
    <row r="7569" spans="1:2">
      <c r="A7569" s="166">
        <v>43833</v>
      </c>
      <c r="B7569" s="167">
        <v>14.02</v>
      </c>
    </row>
    <row r="7570" spans="1:2">
      <c r="A7570" s="166">
        <v>43836</v>
      </c>
      <c r="B7570" s="167">
        <v>13.85</v>
      </c>
    </row>
    <row r="7571" spans="1:2">
      <c r="A7571" s="166">
        <v>43837</v>
      </c>
      <c r="B7571" s="167">
        <v>13.79</v>
      </c>
    </row>
    <row r="7572" spans="1:2">
      <c r="A7572" s="166">
        <v>43838</v>
      </c>
      <c r="B7572" s="167">
        <v>13.45</v>
      </c>
    </row>
    <row r="7573" spans="1:2">
      <c r="A7573" s="166">
        <v>43839</v>
      </c>
      <c r="B7573" s="167">
        <v>12.54</v>
      </c>
    </row>
    <row r="7574" spans="1:2">
      <c r="A7574" s="166">
        <v>43840</v>
      </c>
      <c r="B7574" s="167">
        <v>12.56</v>
      </c>
    </row>
    <row r="7575" spans="1:2">
      <c r="A7575" s="166">
        <v>43843</v>
      </c>
      <c r="B7575" s="167">
        <v>12.32</v>
      </c>
    </row>
    <row r="7576" spans="1:2">
      <c r="A7576" s="166">
        <v>43844</v>
      </c>
      <c r="B7576" s="167">
        <v>12.39</v>
      </c>
    </row>
    <row r="7577" spans="1:2">
      <c r="A7577" s="166">
        <v>43845</v>
      </c>
      <c r="B7577" s="167">
        <v>12.42</v>
      </c>
    </row>
    <row r="7578" spans="1:2">
      <c r="A7578" s="166">
        <v>43846</v>
      </c>
      <c r="B7578" s="167">
        <v>12.32</v>
      </c>
    </row>
    <row r="7579" spans="1:2">
      <c r="A7579" s="166">
        <v>43847</v>
      </c>
      <c r="B7579" s="167">
        <v>12.1</v>
      </c>
    </row>
    <row r="7580" spans="1:2">
      <c r="A7580" s="166">
        <v>43851</v>
      </c>
      <c r="B7580" s="167">
        <v>12.85</v>
      </c>
    </row>
    <row r="7581" spans="1:2">
      <c r="A7581" s="166">
        <v>43852</v>
      </c>
      <c r="B7581" s="167">
        <v>12.91</v>
      </c>
    </row>
    <row r="7582" spans="1:2">
      <c r="A7582" s="166">
        <v>43853</v>
      </c>
      <c r="B7582" s="167">
        <v>12.98</v>
      </c>
    </row>
    <row r="7583" spans="1:2">
      <c r="A7583" s="166">
        <v>43854</v>
      </c>
      <c r="B7583" s="167">
        <v>14.56</v>
      </c>
    </row>
    <row r="7584" spans="1:2">
      <c r="A7584" s="166">
        <v>43857</v>
      </c>
      <c r="B7584" s="167">
        <v>18.23</v>
      </c>
    </row>
    <row r="7585" spans="1:2">
      <c r="A7585" s="166">
        <v>43858</v>
      </c>
      <c r="B7585" s="167">
        <v>16.28</v>
      </c>
    </row>
    <row r="7586" spans="1:2">
      <c r="A7586" s="166">
        <v>43859</v>
      </c>
      <c r="B7586" s="167">
        <v>16.39</v>
      </c>
    </row>
    <row r="7587" spans="1:2">
      <c r="A7587" s="166">
        <v>43860</v>
      </c>
      <c r="B7587" s="167">
        <v>15.49</v>
      </c>
    </row>
    <row r="7588" spans="1:2">
      <c r="A7588" s="166">
        <v>43861</v>
      </c>
      <c r="B7588" s="167">
        <v>18.84</v>
      </c>
    </row>
    <row r="7589" spans="1:2">
      <c r="A7589" s="166">
        <v>43864</v>
      </c>
      <c r="B7589" s="167">
        <v>17.97</v>
      </c>
    </row>
    <row r="7590" spans="1:2">
      <c r="A7590" s="166">
        <v>43865</v>
      </c>
      <c r="B7590" s="167">
        <v>16.05</v>
      </c>
    </row>
    <row r="7591" spans="1:2">
      <c r="A7591" s="166">
        <v>43866</v>
      </c>
      <c r="B7591" s="167">
        <v>15.15</v>
      </c>
    </row>
    <row r="7592" spans="1:2">
      <c r="A7592" s="166">
        <v>43867</v>
      </c>
      <c r="B7592" s="167">
        <v>14.96</v>
      </c>
    </row>
    <row r="7593" spans="1:2">
      <c r="A7593" s="166">
        <v>43868</v>
      </c>
      <c r="B7593" s="167">
        <v>15.47</v>
      </c>
    </row>
    <row r="7594" spans="1:2">
      <c r="A7594" s="166">
        <v>43871</v>
      </c>
      <c r="B7594" s="167">
        <v>15.04</v>
      </c>
    </row>
    <row r="7595" spans="1:2">
      <c r="A7595" s="166">
        <v>43872</v>
      </c>
      <c r="B7595" s="167">
        <v>15.18</v>
      </c>
    </row>
    <row r="7596" spans="1:2">
      <c r="A7596" s="166">
        <v>43873</v>
      </c>
      <c r="B7596" s="167">
        <v>13.74</v>
      </c>
    </row>
    <row r="7597" spans="1:2">
      <c r="A7597" s="166">
        <v>43874</v>
      </c>
      <c r="B7597" s="167">
        <v>14.15</v>
      </c>
    </row>
    <row r="7598" spans="1:2">
      <c r="A7598" s="166">
        <v>43875</v>
      </c>
      <c r="B7598" s="167">
        <v>13.68</v>
      </c>
    </row>
    <row r="7599" spans="1:2">
      <c r="A7599" s="166">
        <v>43879</v>
      </c>
      <c r="B7599" s="167">
        <v>14.83</v>
      </c>
    </row>
    <row r="7600" spans="1:2">
      <c r="A7600" s="166">
        <v>43880</v>
      </c>
      <c r="B7600" s="167">
        <v>14.38</v>
      </c>
    </row>
    <row r="7601" spans="1:2">
      <c r="A7601" s="166">
        <v>43881</v>
      </c>
      <c r="B7601" s="167">
        <v>15.56</v>
      </c>
    </row>
    <row r="7602" spans="1:2">
      <c r="A7602" s="166">
        <v>43882</v>
      </c>
      <c r="B7602" s="167">
        <v>17.079999999999998</v>
      </c>
    </row>
    <row r="7603" spans="1:2">
      <c r="A7603" s="166">
        <v>43885</v>
      </c>
      <c r="B7603" s="167">
        <v>25.03</v>
      </c>
    </row>
    <row r="7604" spans="1:2">
      <c r="A7604" s="166">
        <v>43886</v>
      </c>
      <c r="B7604" s="167">
        <v>27.85</v>
      </c>
    </row>
    <row r="7605" spans="1:2">
      <c r="A7605" s="166">
        <v>43887</v>
      </c>
      <c r="B7605" s="167">
        <v>27.56</v>
      </c>
    </row>
    <row r="7606" spans="1:2">
      <c r="A7606" s="166">
        <v>43888</v>
      </c>
      <c r="B7606" s="167">
        <v>39.159999999999997</v>
      </c>
    </row>
    <row r="7607" spans="1:2">
      <c r="A7607" s="166">
        <v>43889</v>
      </c>
      <c r="B7607" s="167">
        <v>40.11</v>
      </c>
    </row>
    <row r="7608" spans="1:2">
      <c r="A7608" s="166">
        <v>43892</v>
      </c>
      <c r="B7608" s="167">
        <v>33.42</v>
      </c>
    </row>
    <row r="7609" spans="1:2">
      <c r="A7609" s="166">
        <v>43893</v>
      </c>
      <c r="B7609" s="167">
        <v>36.82</v>
      </c>
    </row>
    <row r="7610" spans="1:2">
      <c r="A7610" s="166">
        <v>43894</v>
      </c>
      <c r="B7610" s="167">
        <v>31.99</v>
      </c>
    </row>
    <row r="7611" spans="1:2">
      <c r="A7611" s="166">
        <v>43895</v>
      </c>
      <c r="B7611" s="167">
        <v>39.619999999999997</v>
      </c>
    </row>
    <row r="7612" spans="1:2">
      <c r="A7612" s="166">
        <v>43896</v>
      </c>
      <c r="B7612" s="167">
        <v>41.94</v>
      </c>
    </row>
    <row r="7613" spans="1:2">
      <c r="A7613" s="166">
        <v>43899</v>
      </c>
      <c r="B7613" s="167">
        <v>54.46</v>
      </c>
    </row>
    <row r="7614" spans="1:2">
      <c r="A7614" s="166">
        <v>43900</v>
      </c>
      <c r="B7614" s="167">
        <v>47.3</v>
      </c>
    </row>
    <row r="7615" spans="1:2">
      <c r="A7615" s="166">
        <v>43901</v>
      </c>
      <c r="B7615" s="167">
        <v>53.9</v>
      </c>
    </row>
    <row r="7616" spans="1:2">
      <c r="A7616" s="166">
        <v>43902</v>
      </c>
      <c r="B7616" s="167">
        <v>75.47</v>
      </c>
    </row>
    <row r="7617" spans="1:4">
      <c r="A7617" s="166">
        <v>43903</v>
      </c>
      <c r="B7617" s="167">
        <v>57.83</v>
      </c>
    </row>
    <row r="7618" spans="1:4">
      <c r="A7618" s="166">
        <v>43906</v>
      </c>
      <c r="B7618" s="167">
        <v>82.69</v>
      </c>
    </row>
    <row r="7619" spans="1:4">
      <c r="A7619" s="166">
        <v>43907</v>
      </c>
      <c r="B7619" s="167">
        <v>75.91</v>
      </c>
    </row>
    <row r="7620" spans="1:4">
      <c r="A7620" s="166">
        <v>43908</v>
      </c>
      <c r="B7620" s="167">
        <v>76.45</v>
      </c>
    </row>
    <row r="7621" spans="1:4">
      <c r="A7621" s="166">
        <v>43909</v>
      </c>
      <c r="B7621" s="167">
        <v>72</v>
      </c>
    </row>
    <row r="7622" spans="1:4">
      <c r="A7622" s="166">
        <v>43910</v>
      </c>
      <c r="B7622" s="167">
        <v>66.040000000000006</v>
      </c>
    </row>
    <row r="7623" spans="1:4">
      <c r="A7623" s="166">
        <v>43913</v>
      </c>
      <c r="B7623" s="167">
        <v>61.59</v>
      </c>
    </row>
    <row r="7624" spans="1:4">
      <c r="A7624" s="166">
        <v>43914</v>
      </c>
      <c r="B7624" s="167">
        <v>61.67</v>
      </c>
    </row>
    <row r="7625" spans="1:4">
      <c r="A7625" s="166">
        <v>43915</v>
      </c>
      <c r="B7625" s="167">
        <v>63.95</v>
      </c>
    </row>
    <row r="7626" spans="1:4">
      <c r="A7626" s="166">
        <v>43916</v>
      </c>
      <c r="B7626" s="167">
        <v>61</v>
      </c>
    </row>
    <row r="7627" spans="1:4">
      <c r="A7627" s="166">
        <v>43917</v>
      </c>
      <c r="B7627" s="167">
        <v>65.540000000000006</v>
      </c>
    </row>
    <row r="7628" spans="1:4">
      <c r="A7628" s="166">
        <v>43920</v>
      </c>
      <c r="B7628" s="167">
        <v>57.08</v>
      </c>
    </row>
    <row r="7629" spans="1:4">
      <c r="A7629" s="166">
        <v>43921</v>
      </c>
      <c r="B7629" s="167">
        <v>53.54</v>
      </c>
      <c r="C7629" s="12" t="s">
        <v>328</v>
      </c>
      <c r="D7629" s="2">
        <f>AVERAGE(B7567:B7629)</f>
        <v>30.947619047619046</v>
      </c>
    </row>
    <row r="7630" spans="1:4">
      <c r="A7630" s="166">
        <v>43922</v>
      </c>
      <c r="B7630" s="167">
        <v>57.06</v>
      </c>
    </row>
    <row r="7631" spans="1:4">
      <c r="A7631" s="166">
        <v>43923</v>
      </c>
      <c r="B7631" s="167">
        <v>50.91</v>
      </c>
    </row>
    <row r="7632" spans="1:4">
      <c r="A7632" s="166">
        <v>43924</v>
      </c>
      <c r="B7632" s="167">
        <v>46.8</v>
      </c>
    </row>
    <row r="7633" spans="1:2">
      <c r="A7633" s="166">
        <v>43927</v>
      </c>
      <c r="B7633" s="167">
        <v>45.24</v>
      </c>
    </row>
    <row r="7634" spans="1:2">
      <c r="A7634" s="166">
        <v>43928</v>
      </c>
      <c r="B7634" s="167">
        <v>46.7</v>
      </c>
    </row>
    <row r="7635" spans="1:2">
      <c r="A7635" s="166">
        <v>43929</v>
      </c>
      <c r="B7635" s="167">
        <v>43.35</v>
      </c>
    </row>
    <row r="7636" spans="1:2">
      <c r="A7636" s="166">
        <v>43930</v>
      </c>
      <c r="B7636" s="167">
        <v>41.67</v>
      </c>
    </row>
    <row r="7637" spans="1:2">
      <c r="A7637" s="166">
        <v>43934</v>
      </c>
      <c r="B7637" s="167">
        <v>41.17</v>
      </c>
    </row>
    <row r="7638" spans="1:2">
      <c r="A7638" s="166">
        <v>43935</v>
      </c>
      <c r="B7638" s="167">
        <v>37.76</v>
      </c>
    </row>
    <row r="7639" spans="1:2">
      <c r="A7639" s="166">
        <v>43936</v>
      </c>
      <c r="B7639" s="167">
        <v>40.840000000000003</v>
      </c>
    </row>
    <row r="7640" spans="1:2">
      <c r="A7640" s="166">
        <v>43937</v>
      </c>
      <c r="B7640" s="167">
        <v>40.11</v>
      </c>
    </row>
    <row r="7641" spans="1:2">
      <c r="A7641" s="166">
        <v>43938</v>
      </c>
      <c r="B7641" s="167">
        <v>38.15</v>
      </c>
    </row>
    <row r="7642" spans="1:2">
      <c r="A7642" s="166">
        <v>43941</v>
      </c>
      <c r="B7642" s="167">
        <v>43.83</v>
      </c>
    </row>
    <row r="7643" spans="1:2">
      <c r="A7643" s="166">
        <v>43942</v>
      </c>
      <c r="B7643" s="167">
        <v>45.41</v>
      </c>
    </row>
    <row r="7644" spans="1:2">
      <c r="A7644" s="166">
        <v>43943</v>
      </c>
      <c r="B7644" s="167">
        <v>41.98</v>
      </c>
    </row>
    <row r="7645" spans="1:2">
      <c r="A7645" s="166">
        <v>43944</v>
      </c>
      <c r="B7645" s="167">
        <v>41.38</v>
      </c>
    </row>
    <row r="7646" spans="1:2">
      <c r="A7646" s="166">
        <v>43945</v>
      </c>
      <c r="B7646" s="167">
        <v>35.93</v>
      </c>
    </row>
    <row r="7647" spans="1:2">
      <c r="A7647" s="166">
        <v>43948</v>
      </c>
      <c r="B7647" s="167">
        <v>33.29</v>
      </c>
    </row>
    <row r="7648" spans="1:2">
      <c r="A7648" s="166">
        <v>43949</v>
      </c>
      <c r="B7648" s="167">
        <v>33.57</v>
      </c>
    </row>
    <row r="7649" spans="1:2">
      <c r="A7649" s="166">
        <v>43950</v>
      </c>
      <c r="B7649" s="167">
        <v>31.23</v>
      </c>
    </row>
    <row r="7650" spans="1:2">
      <c r="A7650" s="166">
        <v>43951</v>
      </c>
      <c r="B7650" s="167">
        <v>34.15</v>
      </c>
    </row>
    <row r="7651" spans="1:2">
      <c r="A7651" s="166">
        <v>43952</v>
      </c>
      <c r="B7651" s="167">
        <v>37.19</v>
      </c>
    </row>
    <row r="7652" spans="1:2">
      <c r="A7652" s="166">
        <v>43955</v>
      </c>
      <c r="B7652" s="167">
        <v>35.97</v>
      </c>
    </row>
    <row r="7653" spans="1:2">
      <c r="A7653" s="166">
        <v>43956</v>
      </c>
      <c r="B7653" s="167">
        <v>33.61</v>
      </c>
    </row>
    <row r="7654" spans="1:2">
      <c r="A7654" s="166">
        <v>43957</v>
      </c>
      <c r="B7654" s="167">
        <v>34.119999999999997</v>
      </c>
    </row>
    <row r="7655" spans="1:2">
      <c r="A7655" s="166">
        <v>43958</v>
      </c>
      <c r="B7655" s="167">
        <v>31.44</v>
      </c>
    </row>
    <row r="7656" spans="1:2">
      <c r="A7656" s="166">
        <v>43959</v>
      </c>
      <c r="B7656" s="167">
        <v>27.98</v>
      </c>
    </row>
    <row r="7657" spans="1:2">
      <c r="A7657" s="166">
        <v>43962</v>
      </c>
      <c r="B7657" s="167">
        <v>27.57</v>
      </c>
    </row>
    <row r="7658" spans="1:2">
      <c r="A7658" s="166">
        <v>43963</v>
      </c>
      <c r="B7658" s="167">
        <v>33.04</v>
      </c>
    </row>
    <row r="7659" spans="1:2">
      <c r="A7659" s="166">
        <v>43964</v>
      </c>
      <c r="B7659" s="167">
        <v>35.28</v>
      </c>
    </row>
    <row r="7660" spans="1:2">
      <c r="A7660" s="166">
        <v>43965</v>
      </c>
      <c r="B7660" s="167">
        <v>32.61</v>
      </c>
    </row>
    <row r="7661" spans="1:2">
      <c r="A7661" s="166">
        <v>43966</v>
      </c>
      <c r="B7661" s="167">
        <v>31.89</v>
      </c>
    </row>
    <row r="7662" spans="1:2">
      <c r="A7662" s="166">
        <v>43969</v>
      </c>
      <c r="B7662" s="167">
        <v>29.3</v>
      </c>
    </row>
    <row r="7663" spans="1:2">
      <c r="A7663" s="166">
        <v>43970</v>
      </c>
      <c r="B7663" s="167">
        <v>30.53</v>
      </c>
    </row>
    <row r="7664" spans="1:2">
      <c r="A7664" s="166">
        <v>43971</v>
      </c>
      <c r="B7664" s="167">
        <v>27.99</v>
      </c>
    </row>
    <row r="7665" spans="1:2">
      <c r="A7665" s="166">
        <v>43972</v>
      </c>
      <c r="B7665" s="167">
        <v>29.53</v>
      </c>
    </row>
    <row r="7666" spans="1:2">
      <c r="A7666" s="166">
        <v>43973</v>
      </c>
      <c r="B7666" s="167">
        <v>28.16</v>
      </c>
    </row>
    <row r="7667" spans="1:2">
      <c r="A7667" s="166">
        <v>43977</v>
      </c>
      <c r="B7667" s="167">
        <v>28.01</v>
      </c>
    </row>
    <row r="7668" spans="1:2">
      <c r="A7668" s="166">
        <v>43978</v>
      </c>
      <c r="B7668" s="167">
        <v>27.62</v>
      </c>
    </row>
    <row r="7669" spans="1:2">
      <c r="A7669" s="166">
        <v>43979</v>
      </c>
      <c r="B7669" s="167">
        <v>28.59</v>
      </c>
    </row>
    <row r="7670" spans="1:2">
      <c r="A7670" s="166">
        <v>43980</v>
      </c>
      <c r="B7670" s="167">
        <v>27.51</v>
      </c>
    </row>
    <row r="7671" spans="1:2">
      <c r="A7671" s="166">
        <v>43983</v>
      </c>
      <c r="B7671" s="167">
        <v>28.23</v>
      </c>
    </row>
    <row r="7672" spans="1:2">
      <c r="A7672" s="166">
        <v>43984</v>
      </c>
      <c r="B7672" s="167">
        <v>26.84</v>
      </c>
    </row>
    <row r="7673" spans="1:2">
      <c r="A7673" s="166">
        <v>43985</v>
      </c>
      <c r="B7673" s="167">
        <v>25.66</v>
      </c>
    </row>
    <row r="7674" spans="1:2">
      <c r="A7674" s="166">
        <v>43986</v>
      </c>
      <c r="B7674" s="167">
        <v>25.81</v>
      </c>
    </row>
    <row r="7675" spans="1:2">
      <c r="A7675" s="166">
        <v>43987</v>
      </c>
      <c r="B7675" s="167">
        <v>24.52</v>
      </c>
    </row>
    <row r="7676" spans="1:2">
      <c r="A7676" s="166">
        <v>43990</v>
      </c>
      <c r="B7676" s="167">
        <v>25.81</v>
      </c>
    </row>
    <row r="7677" spans="1:2">
      <c r="A7677" s="166">
        <v>43991</v>
      </c>
      <c r="B7677" s="167">
        <v>27.57</v>
      </c>
    </row>
    <row r="7678" spans="1:2">
      <c r="A7678" s="166">
        <v>43992</v>
      </c>
      <c r="B7678" s="167">
        <v>27.57</v>
      </c>
    </row>
    <row r="7679" spans="1:2">
      <c r="A7679" s="166">
        <v>43993</v>
      </c>
      <c r="B7679" s="167">
        <v>40.79</v>
      </c>
    </row>
    <row r="7680" spans="1:2">
      <c r="A7680" s="166">
        <v>43994</v>
      </c>
      <c r="B7680" s="167">
        <v>36.090000000000003</v>
      </c>
    </row>
    <row r="7681" spans="1:4">
      <c r="A7681" s="166">
        <v>43997</v>
      </c>
      <c r="B7681" s="167">
        <v>34.4</v>
      </c>
    </row>
    <row r="7682" spans="1:4">
      <c r="A7682" s="166">
        <v>43998</v>
      </c>
      <c r="B7682" s="167">
        <v>33.67</v>
      </c>
    </row>
    <row r="7683" spans="1:4">
      <c r="A7683" s="166">
        <v>43999</v>
      </c>
      <c r="B7683" s="167">
        <v>33.47</v>
      </c>
    </row>
    <row r="7684" spans="1:4">
      <c r="A7684" s="166">
        <v>44000</v>
      </c>
      <c r="B7684" s="167">
        <v>32.94</v>
      </c>
    </row>
    <row r="7685" spans="1:4">
      <c r="A7685" s="166">
        <v>44001</v>
      </c>
      <c r="B7685" s="167">
        <v>35.119999999999997</v>
      </c>
    </row>
    <row r="7686" spans="1:4">
      <c r="A7686" s="166">
        <v>44004</v>
      </c>
      <c r="B7686" s="167">
        <v>31.77</v>
      </c>
    </row>
    <row r="7687" spans="1:4">
      <c r="A7687" s="166">
        <v>44005</v>
      </c>
      <c r="B7687" s="167">
        <v>31.37</v>
      </c>
    </row>
    <row r="7688" spans="1:4">
      <c r="A7688" s="166">
        <v>44006</v>
      </c>
      <c r="B7688" s="167">
        <v>33.840000000000003</v>
      </c>
    </row>
    <row r="7689" spans="1:4">
      <c r="A7689" s="166">
        <v>44007</v>
      </c>
      <c r="B7689" s="167">
        <v>32.22</v>
      </c>
    </row>
    <row r="7690" spans="1:4">
      <c r="A7690" s="166">
        <v>44008</v>
      </c>
      <c r="B7690" s="167">
        <v>34.729999999999997</v>
      </c>
    </row>
    <row r="7691" spans="1:4">
      <c r="A7691" s="166">
        <v>44011</v>
      </c>
      <c r="B7691" s="167">
        <v>31.78</v>
      </c>
    </row>
    <row r="7692" spans="1:4">
      <c r="A7692" s="166">
        <v>44012</v>
      </c>
      <c r="B7692" s="167">
        <v>30.43</v>
      </c>
      <c r="C7692" s="12" t="s">
        <v>329</v>
      </c>
      <c r="D7692" s="2">
        <f>AVERAGE(B7629:B7692)</f>
        <v>34.791249999999991</v>
      </c>
    </row>
    <row r="7693" spans="1:4">
      <c r="A7693" s="166">
        <v>44013</v>
      </c>
      <c r="B7693" s="167">
        <v>28.62</v>
      </c>
    </row>
    <row r="7694" spans="1:4">
      <c r="A7694" s="166">
        <v>44014</v>
      </c>
      <c r="B7694" s="167">
        <v>27.68</v>
      </c>
    </row>
    <row r="7695" spans="1:4">
      <c r="A7695" s="166">
        <v>44018</v>
      </c>
      <c r="B7695" s="167">
        <v>27.94</v>
      </c>
    </row>
    <row r="7696" spans="1:4">
      <c r="A7696" s="166">
        <v>44019</v>
      </c>
      <c r="B7696" s="167">
        <v>29.43</v>
      </c>
    </row>
    <row r="7697" spans="1:2">
      <c r="A7697" s="166">
        <v>44020</v>
      </c>
      <c r="B7697" s="167">
        <v>28.08</v>
      </c>
    </row>
    <row r="7698" spans="1:2">
      <c r="A7698" s="166">
        <v>44021</v>
      </c>
      <c r="B7698" s="167">
        <v>29.26</v>
      </c>
    </row>
    <row r="7699" spans="1:2">
      <c r="A7699" s="166">
        <v>44022</v>
      </c>
      <c r="B7699" s="167">
        <v>27.29</v>
      </c>
    </row>
    <row r="7700" spans="1:2">
      <c r="A7700" s="166">
        <v>44025</v>
      </c>
      <c r="B7700" s="167">
        <v>32.19</v>
      </c>
    </row>
    <row r="7701" spans="1:2">
      <c r="A7701" s="166">
        <v>44026</v>
      </c>
      <c r="B7701" s="167">
        <v>29.52</v>
      </c>
    </row>
    <row r="7702" spans="1:2">
      <c r="A7702" s="166">
        <v>44027</v>
      </c>
      <c r="B7702" s="167">
        <v>27.76</v>
      </c>
    </row>
    <row r="7703" spans="1:2">
      <c r="A7703" s="166">
        <v>44028</v>
      </c>
      <c r="B7703" s="167">
        <v>28</v>
      </c>
    </row>
    <row r="7704" spans="1:2">
      <c r="A7704" s="166">
        <v>44029</v>
      </c>
      <c r="B7704" s="167">
        <v>25.68</v>
      </c>
    </row>
    <row r="7705" spans="1:2">
      <c r="A7705" s="166">
        <v>44032</v>
      </c>
      <c r="B7705" s="167">
        <v>24.46</v>
      </c>
    </row>
    <row r="7706" spans="1:2">
      <c r="A7706" s="166">
        <v>44033</v>
      </c>
      <c r="B7706" s="167">
        <v>24.84</v>
      </c>
    </row>
    <row r="7707" spans="1:2">
      <c r="A7707" s="166">
        <v>44034</v>
      </c>
      <c r="B7707" s="167">
        <v>24.32</v>
      </c>
    </row>
    <row r="7708" spans="1:2">
      <c r="A7708" s="166">
        <v>44035</v>
      </c>
      <c r="B7708" s="167">
        <v>26.08</v>
      </c>
    </row>
    <row r="7709" spans="1:2">
      <c r="A7709" s="166">
        <v>44036</v>
      </c>
      <c r="B7709" s="167">
        <v>25.84</v>
      </c>
    </row>
    <row r="7710" spans="1:2">
      <c r="A7710" s="166">
        <v>44039</v>
      </c>
      <c r="B7710" s="167">
        <v>24.74</v>
      </c>
    </row>
    <row r="7711" spans="1:2">
      <c r="A7711" s="166">
        <v>44040</v>
      </c>
      <c r="B7711" s="167">
        <v>25.44</v>
      </c>
    </row>
    <row r="7712" spans="1:2">
      <c r="A7712" s="166">
        <v>44041</v>
      </c>
      <c r="B7712" s="167">
        <v>24.1</v>
      </c>
    </row>
    <row r="7713" spans="1:4">
      <c r="A7713" s="166">
        <v>44042</v>
      </c>
      <c r="B7713" s="167">
        <v>24.76</v>
      </c>
    </row>
    <row r="7714" spans="1:4">
      <c r="A7714" s="166">
        <v>44043</v>
      </c>
      <c r="B7714" s="167">
        <v>24.46</v>
      </c>
    </row>
    <row r="7715" spans="1:4">
      <c r="A7715" s="166">
        <v>44046</v>
      </c>
      <c r="B7715" s="167">
        <v>24.28</v>
      </c>
    </row>
    <row r="7716" spans="1:4">
      <c r="A7716" s="166">
        <v>44047</v>
      </c>
      <c r="B7716" s="167">
        <v>23.76</v>
      </c>
    </row>
    <row r="7717" spans="1:4">
      <c r="A7717" s="166">
        <v>44048</v>
      </c>
      <c r="B7717" s="167">
        <v>22.99</v>
      </c>
    </row>
    <row r="7718" spans="1:4">
      <c r="A7718" s="166">
        <v>44049</v>
      </c>
      <c r="B7718" s="167">
        <v>22.65</v>
      </c>
    </row>
    <row r="7719" spans="1:4">
      <c r="A7719" s="166">
        <v>44050</v>
      </c>
      <c r="B7719" s="167">
        <v>22.21</v>
      </c>
    </row>
    <row r="7720" spans="1:4">
      <c r="A7720" s="166">
        <v>44053</v>
      </c>
      <c r="B7720" s="167">
        <v>22.13</v>
      </c>
    </row>
    <row r="7721" spans="1:4">
      <c r="A7721" s="166">
        <v>44054</v>
      </c>
      <c r="B7721" s="167">
        <v>24.03</v>
      </c>
    </row>
    <row r="7722" spans="1:4">
      <c r="A7722" s="166">
        <v>44055</v>
      </c>
      <c r="B7722" s="167">
        <v>22.28</v>
      </c>
    </row>
    <row r="7723" spans="1:4">
      <c r="A7723" s="166">
        <v>44056</v>
      </c>
      <c r="B7723" s="167">
        <v>22.13</v>
      </c>
    </row>
    <row r="7724" spans="1:4">
      <c r="A7724" s="166">
        <v>44057</v>
      </c>
      <c r="B7724" s="167">
        <v>22.05</v>
      </c>
    </row>
    <row r="7725" spans="1:4">
      <c r="A7725" s="166">
        <v>44060</v>
      </c>
      <c r="B7725" s="167">
        <v>21.35</v>
      </c>
      <c r="C7725" s="12" t="s">
        <v>333</v>
      </c>
      <c r="D7725" s="2"/>
    </row>
    <row r="7726" spans="1:4">
      <c r="A7726" s="3">
        <v>44061</v>
      </c>
      <c r="B7726" s="2">
        <v>21.51</v>
      </c>
    </row>
    <row r="7727" spans="1:4">
      <c r="A7727" s="3">
        <v>44062</v>
      </c>
      <c r="B7727" s="2">
        <v>22.54</v>
      </c>
    </row>
    <row r="7728" spans="1:4">
      <c r="A7728" s="3">
        <v>44063</v>
      </c>
      <c r="B7728" s="2">
        <v>22.72</v>
      </c>
    </row>
    <row r="7729" spans="1:2">
      <c r="A7729" s="3">
        <v>44064</v>
      </c>
      <c r="B7729" s="2">
        <v>22.54</v>
      </c>
    </row>
    <row r="7730" spans="1:2">
      <c r="A7730" s="3">
        <v>44067</v>
      </c>
      <c r="B7730" s="2">
        <v>22.37</v>
      </c>
    </row>
    <row r="7731" spans="1:2">
      <c r="A7731" s="3">
        <v>44068</v>
      </c>
      <c r="B7731" s="2">
        <v>22.03</v>
      </c>
    </row>
    <row r="7732" spans="1:2">
      <c r="A7732" s="3">
        <v>44069</v>
      </c>
      <c r="B7732" s="2">
        <v>23.27</v>
      </c>
    </row>
    <row r="7733" spans="1:2">
      <c r="A7733" s="3">
        <v>44070</v>
      </c>
      <c r="B7733" s="2">
        <v>24.47</v>
      </c>
    </row>
    <row r="7734" spans="1:2">
      <c r="A7734" s="3">
        <v>44071</v>
      </c>
      <c r="B7734" s="2">
        <v>22.96</v>
      </c>
    </row>
    <row r="7735" spans="1:2">
      <c r="A7735" s="3">
        <v>44074</v>
      </c>
      <c r="B7735" s="2">
        <v>26.41</v>
      </c>
    </row>
    <row r="7736" spans="1:2">
      <c r="A7736" s="3">
        <v>44075</v>
      </c>
      <c r="B7736" s="2">
        <v>26.12</v>
      </c>
    </row>
    <row r="7737" spans="1:2">
      <c r="A7737" s="3">
        <v>44076</v>
      </c>
      <c r="B7737" s="2">
        <v>26.57</v>
      </c>
    </row>
    <row r="7738" spans="1:2">
      <c r="A7738" s="3">
        <v>44077</v>
      </c>
      <c r="B7738" s="2">
        <v>33.6</v>
      </c>
    </row>
    <row r="7739" spans="1:2">
      <c r="A7739" s="3">
        <v>44078</v>
      </c>
      <c r="B7739" s="2">
        <v>30.75</v>
      </c>
    </row>
    <row r="7740" spans="1:2">
      <c r="A7740" s="3">
        <v>44082</v>
      </c>
      <c r="B7740" s="2">
        <v>31.46</v>
      </c>
    </row>
    <row r="7741" spans="1:2">
      <c r="A7741" s="3">
        <v>44083</v>
      </c>
      <c r="B7741" s="2">
        <v>28.81</v>
      </c>
    </row>
    <row r="7742" spans="1:2">
      <c r="A7742" s="3">
        <v>44084</v>
      </c>
      <c r="B7742" s="2">
        <v>29.71</v>
      </c>
    </row>
    <row r="7743" spans="1:2">
      <c r="A7743" s="3">
        <v>44085</v>
      </c>
      <c r="B7743" s="2">
        <v>26.87</v>
      </c>
    </row>
    <row r="7744" spans="1:2">
      <c r="A7744" s="3">
        <v>44088</v>
      </c>
      <c r="B7744" s="2">
        <v>25.85</v>
      </c>
    </row>
    <row r="7745" spans="1:4">
      <c r="A7745" s="3">
        <v>44089</v>
      </c>
      <c r="B7745" s="2">
        <v>25.59</v>
      </c>
    </row>
    <row r="7746" spans="1:4">
      <c r="A7746" s="3">
        <v>44090</v>
      </c>
      <c r="B7746" s="2">
        <v>26.04</v>
      </c>
    </row>
    <row r="7747" spans="1:4">
      <c r="A7747" s="3">
        <v>44091</v>
      </c>
      <c r="B7747" s="2">
        <v>26.46</v>
      </c>
    </row>
    <row r="7748" spans="1:4">
      <c r="A7748" s="3">
        <v>44092</v>
      </c>
      <c r="B7748" s="2">
        <v>25.83</v>
      </c>
    </row>
    <row r="7749" spans="1:4">
      <c r="A7749" s="3">
        <v>44095</v>
      </c>
      <c r="B7749" s="2">
        <v>27.78</v>
      </c>
    </row>
    <row r="7750" spans="1:4">
      <c r="A7750" s="3">
        <v>44096</v>
      </c>
      <c r="B7750" s="2">
        <v>26.86</v>
      </c>
    </row>
    <row r="7751" spans="1:4">
      <c r="A7751" s="3">
        <v>44097</v>
      </c>
      <c r="B7751" s="2">
        <v>28.58</v>
      </c>
    </row>
    <row r="7752" spans="1:4">
      <c r="A7752" s="3">
        <v>44098</v>
      </c>
      <c r="B7752" s="2">
        <v>28.51</v>
      </c>
    </row>
    <row r="7753" spans="1:4">
      <c r="A7753" s="3">
        <v>44099</v>
      </c>
      <c r="B7753" s="2">
        <v>26.38</v>
      </c>
    </row>
    <row r="7754" spans="1:4">
      <c r="A7754" s="3">
        <v>44102</v>
      </c>
      <c r="B7754" s="2">
        <v>26.19</v>
      </c>
    </row>
    <row r="7755" spans="1:4">
      <c r="A7755" s="3">
        <v>44103</v>
      </c>
      <c r="B7755" s="2">
        <v>26.27</v>
      </c>
    </row>
    <row r="7756" spans="1:4">
      <c r="A7756" s="3">
        <v>44104</v>
      </c>
      <c r="B7756" s="2">
        <v>26.37</v>
      </c>
      <c r="C7756" s="12" t="s">
        <v>333</v>
      </c>
      <c r="D7756" s="2">
        <f>AVERAGE(B7692:B7756)</f>
        <v>25.879999999999988</v>
      </c>
    </row>
    <row r="7757" spans="1:4">
      <c r="A7757" s="3">
        <v>44105</v>
      </c>
      <c r="B7757" s="2">
        <v>26.7</v>
      </c>
    </row>
    <row r="7758" spans="1:4">
      <c r="A7758" s="3">
        <v>44106</v>
      </c>
      <c r="B7758" s="2">
        <v>27.63</v>
      </c>
    </row>
    <row r="7759" spans="1:4">
      <c r="A7759" s="3">
        <v>44109</v>
      </c>
      <c r="B7759" s="2">
        <v>27.96</v>
      </c>
    </row>
    <row r="7760" spans="1:4">
      <c r="A7760" s="3">
        <v>44110</v>
      </c>
      <c r="B7760" s="2">
        <v>29.48</v>
      </c>
    </row>
    <row r="7761" spans="1:2">
      <c r="A7761" s="3">
        <v>44111</v>
      </c>
      <c r="B7761" s="2">
        <v>28.06</v>
      </c>
    </row>
    <row r="7762" spans="1:2">
      <c r="A7762" s="3">
        <v>44112</v>
      </c>
      <c r="B7762" s="2">
        <v>26.36</v>
      </c>
    </row>
    <row r="7763" spans="1:2">
      <c r="A7763" s="3">
        <v>44113</v>
      </c>
      <c r="B7763" s="2">
        <v>25</v>
      </c>
    </row>
    <row r="7764" spans="1:2">
      <c r="A7764" s="3">
        <v>44116</v>
      </c>
      <c r="B7764" s="2">
        <v>25.07</v>
      </c>
    </row>
    <row r="7765" spans="1:2">
      <c r="A7765" s="3">
        <v>44117</v>
      </c>
      <c r="B7765" s="2">
        <v>26.07</v>
      </c>
    </row>
    <row r="7766" spans="1:2">
      <c r="A7766" s="3">
        <v>44118</v>
      </c>
      <c r="B7766" s="2">
        <v>26.4</v>
      </c>
    </row>
    <row r="7767" spans="1:2">
      <c r="A7767" s="3">
        <v>44119</v>
      </c>
      <c r="B7767" s="2">
        <v>26.97</v>
      </c>
    </row>
    <row r="7768" spans="1:2">
      <c r="A7768" s="3">
        <v>44120</v>
      </c>
      <c r="B7768" s="2">
        <v>27.41</v>
      </c>
    </row>
    <row r="7769" spans="1:2">
      <c r="A7769" s="3">
        <v>44123</v>
      </c>
      <c r="B7769" s="2">
        <v>29.18</v>
      </c>
    </row>
    <row r="7770" spans="1:2">
      <c r="A7770" s="3">
        <v>44124</v>
      </c>
      <c r="B7770" s="2">
        <v>29.35</v>
      </c>
    </row>
    <row r="7771" spans="1:2">
      <c r="A7771" s="3">
        <v>44125</v>
      </c>
      <c r="B7771" s="2">
        <v>28.65</v>
      </c>
    </row>
    <row r="7772" spans="1:2">
      <c r="A7772" s="3">
        <v>44126</v>
      </c>
      <c r="B7772" s="2">
        <v>28.11</v>
      </c>
    </row>
    <row r="7773" spans="1:2">
      <c r="A7773" s="3">
        <v>44127</v>
      </c>
      <c r="B7773" s="2">
        <v>27.55</v>
      </c>
    </row>
    <row r="7774" spans="1:2">
      <c r="A7774" s="3">
        <v>44130</v>
      </c>
      <c r="B7774" s="2">
        <v>32.46</v>
      </c>
    </row>
    <row r="7775" spans="1:2">
      <c r="A7775" s="3">
        <v>44131</v>
      </c>
      <c r="B7775" s="2">
        <v>33.35</v>
      </c>
    </row>
    <row r="7776" spans="1:2">
      <c r="A7776" s="3">
        <v>44132</v>
      </c>
      <c r="B7776" s="2">
        <v>40.28</v>
      </c>
    </row>
    <row r="7777" spans="1:2">
      <c r="A7777" s="3">
        <v>44133</v>
      </c>
      <c r="B7777" s="2">
        <v>37.590000000000003</v>
      </c>
    </row>
    <row r="7778" spans="1:2">
      <c r="A7778" s="3">
        <v>44134</v>
      </c>
      <c r="B7778" s="2">
        <v>38.020000000000003</v>
      </c>
    </row>
    <row r="7779" spans="1:2">
      <c r="A7779" s="3">
        <v>44137</v>
      </c>
      <c r="B7779" s="2">
        <v>37.130000000000003</v>
      </c>
    </row>
    <row r="7780" spans="1:2">
      <c r="A7780" s="3">
        <v>44138</v>
      </c>
      <c r="B7780" s="2">
        <v>35.549999999999997</v>
      </c>
    </row>
    <row r="7781" spans="1:2">
      <c r="A7781" s="3">
        <v>44139</v>
      </c>
      <c r="B7781" s="2">
        <v>29.57</v>
      </c>
    </row>
    <row r="7782" spans="1:2">
      <c r="A7782" s="3">
        <v>44140</v>
      </c>
      <c r="B7782" s="2">
        <v>27.58</v>
      </c>
    </row>
    <row r="7783" spans="1:2">
      <c r="A7783" s="3">
        <v>44141</v>
      </c>
      <c r="B7783" s="2">
        <v>24.86</v>
      </c>
    </row>
    <row r="7784" spans="1:2">
      <c r="A7784" s="3">
        <v>44144</v>
      </c>
      <c r="B7784" s="2">
        <v>25.75</v>
      </c>
    </row>
    <row r="7785" spans="1:2">
      <c r="A7785" s="3">
        <v>44145</v>
      </c>
      <c r="B7785" s="2">
        <v>24.8</v>
      </c>
    </row>
    <row r="7786" spans="1:2">
      <c r="A7786" s="3">
        <v>44146</v>
      </c>
      <c r="B7786" s="2">
        <v>23.45</v>
      </c>
    </row>
    <row r="7787" spans="1:2">
      <c r="A7787" s="3">
        <v>44147</v>
      </c>
      <c r="B7787" s="2">
        <v>25.35</v>
      </c>
    </row>
    <row r="7788" spans="1:2">
      <c r="A7788" s="3">
        <v>44148</v>
      </c>
      <c r="B7788" s="2">
        <v>23.1</v>
      </c>
    </row>
    <row r="7789" spans="1:2">
      <c r="A7789" s="3">
        <v>44151</v>
      </c>
      <c r="B7789" s="2">
        <v>22.45</v>
      </c>
    </row>
    <row r="7790" spans="1:2">
      <c r="A7790" s="3">
        <v>44152</v>
      </c>
      <c r="B7790" s="2">
        <v>22.71</v>
      </c>
    </row>
    <row r="7791" spans="1:2">
      <c r="A7791" s="3">
        <v>44153</v>
      </c>
      <c r="B7791" s="2">
        <v>23.84</v>
      </c>
    </row>
    <row r="7792" spans="1:2">
      <c r="A7792" s="3">
        <v>44154</v>
      </c>
      <c r="B7792" s="2">
        <v>23.11</v>
      </c>
    </row>
    <row r="7793" spans="1:2">
      <c r="A7793" s="3">
        <v>44155</v>
      </c>
      <c r="B7793" s="2">
        <v>23.7</v>
      </c>
    </row>
    <row r="7794" spans="1:2">
      <c r="A7794" s="3">
        <v>44158</v>
      </c>
      <c r="B7794" s="2">
        <v>22.66</v>
      </c>
    </row>
    <row r="7795" spans="1:2">
      <c r="A7795" s="3">
        <v>44159</v>
      </c>
      <c r="B7795" s="2">
        <v>21.64</v>
      </c>
    </row>
    <row r="7796" spans="1:2">
      <c r="A7796" s="3">
        <v>44160</v>
      </c>
      <c r="B7796" s="2">
        <v>21.25</v>
      </c>
    </row>
    <row r="7797" spans="1:2">
      <c r="A7797" s="3">
        <v>44162</v>
      </c>
      <c r="B7797" s="2">
        <v>20.84</v>
      </c>
    </row>
    <row r="7798" spans="1:2">
      <c r="A7798" s="3">
        <v>44165</v>
      </c>
      <c r="B7798" s="2">
        <v>20.57</v>
      </c>
    </row>
    <row r="7799" spans="1:2">
      <c r="A7799" s="3">
        <v>44166</v>
      </c>
      <c r="B7799" s="2">
        <v>20.77</v>
      </c>
    </row>
    <row r="7800" spans="1:2">
      <c r="A7800" s="3">
        <v>44167</v>
      </c>
      <c r="B7800" s="2">
        <v>21.17</v>
      </c>
    </row>
    <row r="7801" spans="1:2">
      <c r="A7801" s="3">
        <v>44168</v>
      </c>
      <c r="B7801" s="2">
        <v>21.28</v>
      </c>
    </row>
    <row r="7802" spans="1:2">
      <c r="A7802" s="3">
        <v>44169</v>
      </c>
      <c r="B7802" s="2">
        <v>20.79</v>
      </c>
    </row>
    <row r="7803" spans="1:2">
      <c r="A7803" s="3">
        <v>44172</v>
      </c>
      <c r="B7803" s="2">
        <v>21.3</v>
      </c>
    </row>
    <row r="7804" spans="1:2">
      <c r="A7804" s="3">
        <v>44173</v>
      </c>
      <c r="B7804" s="2">
        <v>20.68</v>
      </c>
    </row>
    <row r="7805" spans="1:2">
      <c r="A7805" s="3">
        <v>44174</v>
      </c>
      <c r="B7805" s="2">
        <v>22.27</v>
      </c>
    </row>
    <row r="7806" spans="1:2">
      <c r="A7806" s="3">
        <v>44175</v>
      </c>
      <c r="B7806" s="2">
        <v>22.52</v>
      </c>
    </row>
    <row r="7807" spans="1:2">
      <c r="A7807" s="3">
        <v>44176</v>
      </c>
      <c r="B7807" s="2">
        <v>23.31</v>
      </c>
    </row>
    <row r="7808" spans="1:2">
      <c r="A7808" s="3">
        <v>44179</v>
      </c>
      <c r="B7808" s="2">
        <v>24.72</v>
      </c>
    </row>
    <row r="7809" spans="1:4">
      <c r="A7809" s="3">
        <v>44180</v>
      </c>
      <c r="B7809" s="2">
        <v>22.89</v>
      </c>
    </row>
    <row r="7810" spans="1:4">
      <c r="A7810" s="3">
        <v>44181</v>
      </c>
      <c r="B7810" s="2">
        <v>22.5</v>
      </c>
    </row>
    <row r="7811" spans="1:4">
      <c r="A7811" s="3">
        <v>44182</v>
      </c>
      <c r="B7811" s="2">
        <v>21.93</v>
      </c>
    </row>
    <row r="7812" spans="1:4">
      <c r="A7812" s="3">
        <v>44183</v>
      </c>
      <c r="B7812" s="2">
        <v>21.57</v>
      </c>
    </row>
    <row r="7813" spans="1:4">
      <c r="A7813" s="3">
        <v>44186</v>
      </c>
      <c r="B7813" s="2">
        <v>25.16</v>
      </c>
    </row>
    <row r="7814" spans="1:4">
      <c r="A7814" s="3">
        <v>44187</v>
      </c>
      <c r="B7814" s="2">
        <v>24.23</v>
      </c>
    </row>
    <row r="7815" spans="1:4">
      <c r="A7815" s="3">
        <v>44188</v>
      </c>
      <c r="B7815" s="2">
        <v>23.31</v>
      </c>
    </row>
    <row r="7816" spans="1:4">
      <c r="A7816" s="3">
        <v>44189</v>
      </c>
      <c r="B7816" s="2">
        <v>21.53</v>
      </c>
    </row>
    <row r="7817" spans="1:4">
      <c r="A7817" s="3">
        <v>44193</v>
      </c>
      <c r="B7817" s="2">
        <v>21.7</v>
      </c>
    </row>
    <row r="7818" spans="1:4">
      <c r="A7818" s="3">
        <v>44194</v>
      </c>
      <c r="B7818" s="2">
        <v>23.08</v>
      </c>
    </row>
    <row r="7819" spans="1:4">
      <c r="A7819" s="3">
        <v>44195</v>
      </c>
      <c r="B7819" s="2">
        <v>22.77</v>
      </c>
    </row>
    <row r="7820" spans="1:4">
      <c r="A7820" s="3">
        <v>44196</v>
      </c>
      <c r="B7820" s="2">
        <v>22.75</v>
      </c>
      <c r="C7820" s="12" t="s">
        <v>352</v>
      </c>
      <c r="D7820" s="2">
        <f>AVERAGE(B7756:B7820)</f>
        <v>25.633230769230774</v>
      </c>
    </row>
    <row r="7821" spans="1:4">
      <c r="A7821" s="3">
        <v>44200</v>
      </c>
      <c r="B7821" s="2">
        <v>26.97</v>
      </c>
    </row>
    <row r="7822" spans="1:4">
      <c r="A7822" s="3">
        <v>44201</v>
      </c>
      <c r="B7822" s="2">
        <v>25.34</v>
      </c>
    </row>
    <row r="7823" spans="1:4">
      <c r="A7823" s="3">
        <v>44202</v>
      </c>
      <c r="B7823" s="2">
        <v>25.07</v>
      </c>
    </row>
    <row r="7824" spans="1:4">
      <c r="A7824" s="3">
        <v>44203</v>
      </c>
      <c r="B7824" s="2">
        <v>22.37</v>
      </c>
    </row>
    <row r="7825" spans="1:2">
      <c r="A7825" s="3">
        <v>44204</v>
      </c>
      <c r="B7825" s="2">
        <v>21.56</v>
      </c>
    </row>
    <row r="7826" spans="1:2">
      <c r="A7826" s="3">
        <v>44207</v>
      </c>
      <c r="B7826" s="2">
        <v>24.08</v>
      </c>
    </row>
    <row r="7827" spans="1:2">
      <c r="A7827" s="3">
        <v>44208</v>
      </c>
      <c r="B7827" s="2">
        <v>23.33</v>
      </c>
    </row>
    <row r="7828" spans="1:2">
      <c r="A7828" s="3">
        <v>44209</v>
      </c>
      <c r="B7828" s="2">
        <v>22.21</v>
      </c>
    </row>
    <row r="7829" spans="1:2">
      <c r="A7829" s="3">
        <v>44210</v>
      </c>
      <c r="B7829" s="2">
        <v>23.25</v>
      </c>
    </row>
    <row r="7830" spans="1:2">
      <c r="A7830" s="3">
        <v>44211</v>
      </c>
      <c r="B7830" s="2">
        <v>24.34</v>
      </c>
    </row>
    <row r="7831" spans="1:2">
      <c r="A7831" s="3">
        <v>44215</v>
      </c>
      <c r="B7831" s="2">
        <v>23.24</v>
      </c>
    </row>
    <row r="7832" spans="1:2">
      <c r="A7832" s="3">
        <v>44216</v>
      </c>
      <c r="B7832" s="2">
        <v>21.58</v>
      </c>
    </row>
    <row r="7833" spans="1:2">
      <c r="A7833" s="3">
        <v>44217</v>
      </c>
      <c r="B7833" s="2">
        <v>21.32</v>
      </c>
    </row>
    <row r="7834" spans="1:2">
      <c r="A7834" s="3">
        <v>44218</v>
      </c>
      <c r="B7834" s="2">
        <v>21.91</v>
      </c>
    </row>
    <row r="7835" spans="1:2">
      <c r="A7835" s="3">
        <v>44221</v>
      </c>
      <c r="B7835" s="2">
        <v>23.19</v>
      </c>
    </row>
    <row r="7836" spans="1:2">
      <c r="A7836" s="3">
        <v>44222</v>
      </c>
      <c r="B7836" s="2">
        <v>23.02</v>
      </c>
    </row>
    <row r="7837" spans="1:2">
      <c r="A7837" s="3">
        <v>44223</v>
      </c>
      <c r="B7837" s="2">
        <v>37.21</v>
      </c>
    </row>
    <row r="7838" spans="1:2">
      <c r="A7838" s="3">
        <v>44224</v>
      </c>
      <c r="B7838" s="2">
        <v>30.21</v>
      </c>
    </row>
    <row r="7839" spans="1:2">
      <c r="A7839" s="3">
        <v>44225</v>
      </c>
      <c r="B7839" s="2">
        <v>33.090000000000003</v>
      </c>
    </row>
    <row r="7840" spans="1:2">
      <c r="A7840" s="3">
        <v>44228</v>
      </c>
      <c r="B7840" s="2">
        <v>30.24</v>
      </c>
    </row>
    <row r="7841" spans="1:2">
      <c r="A7841" s="3">
        <v>44229</v>
      </c>
      <c r="B7841" s="2">
        <v>25.56</v>
      </c>
    </row>
    <row r="7842" spans="1:2">
      <c r="A7842" s="3">
        <v>44230</v>
      </c>
      <c r="B7842" s="2">
        <v>22.91</v>
      </c>
    </row>
    <row r="7843" spans="1:2">
      <c r="A7843" s="3">
        <v>44231</v>
      </c>
      <c r="B7843" s="2">
        <v>21.77</v>
      </c>
    </row>
    <row r="7844" spans="1:2">
      <c r="A7844" s="3">
        <v>44232</v>
      </c>
      <c r="B7844" s="2">
        <v>20.87</v>
      </c>
    </row>
    <row r="7845" spans="1:2">
      <c r="A7845" s="3">
        <v>44235</v>
      </c>
      <c r="B7845" s="2">
        <v>21.24</v>
      </c>
    </row>
    <row r="7846" spans="1:2">
      <c r="A7846" s="3">
        <v>44236</v>
      </c>
      <c r="B7846" s="2">
        <v>21.63</v>
      </c>
    </row>
    <row r="7847" spans="1:2">
      <c r="A7847" s="3">
        <v>44237</v>
      </c>
      <c r="B7847" s="2">
        <v>21.99</v>
      </c>
    </row>
    <row r="7848" spans="1:2">
      <c r="A7848" s="3">
        <v>44238</v>
      </c>
      <c r="B7848" s="2">
        <v>21.25</v>
      </c>
    </row>
    <row r="7849" spans="1:2">
      <c r="A7849" s="3">
        <v>44239</v>
      </c>
      <c r="B7849" s="2">
        <v>19.97</v>
      </c>
    </row>
    <row r="7850" spans="1:2">
      <c r="A7850" s="3">
        <v>44243</v>
      </c>
      <c r="B7850" s="2">
        <v>21.46</v>
      </c>
    </row>
    <row r="7851" spans="1:2">
      <c r="A7851" s="3">
        <v>44244</v>
      </c>
      <c r="B7851" s="2">
        <v>21.5</v>
      </c>
    </row>
    <row r="7852" spans="1:2">
      <c r="A7852" s="3">
        <v>44245</v>
      </c>
      <c r="B7852" s="2">
        <v>22.49</v>
      </c>
    </row>
    <row r="7853" spans="1:2">
      <c r="A7853" s="3">
        <v>44246</v>
      </c>
      <c r="B7853" s="2">
        <v>22.05</v>
      </c>
    </row>
    <row r="7854" spans="1:2">
      <c r="A7854" s="3">
        <v>44249</v>
      </c>
      <c r="B7854" s="2">
        <v>23.45</v>
      </c>
    </row>
    <row r="7855" spans="1:2">
      <c r="A7855" s="3">
        <v>44250</v>
      </c>
      <c r="B7855" s="2">
        <v>23.11</v>
      </c>
    </row>
    <row r="7856" spans="1:2">
      <c r="A7856" s="3">
        <v>44251</v>
      </c>
      <c r="B7856" s="2">
        <v>21.34</v>
      </c>
    </row>
    <row r="7857" spans="1:2">
      <c r="A7857" s="3">
        <v>44252</v>
      </c>
      <c r="B7857" s="2">
        <v>28.89</v>
      </c>
    </row>
    <row r="7858" spans="1:2">
      <c r="A7858" s="3">
        <v>44253</v>
      </c>
      <c r="B7858" s="2">
        <v>27.95</v>
      </c>
    </row>
    <row r="7859" spans="1:2">
      <c r="A7859" s="3">
        <v>44256</v>
      </c>
      <c r="B7859" s="2">
        <v>23.35</v>
      </c>
    </row>
    <row r="7860" spans="1:2">
      <c r="A7860" s="3">
        <v>44257</v>
      </c>
      <c r="B7860" s="2">
        <v>24.1</v>
      </c>
    </row>
    <row r="7861" spans="1:2">
      <c r="A7861" s="3">
        <v>44258</v>
      </c>
      <c r="B7861" s="2">
        <v>26.67</v>
      </c>
    </row>
    <row r="7862" spans="1:2">
      <c r="A7862" s="3">
        <v>44259</v>
      </c>
      <c r="B7862" s="2">
        <v>28.57</v>
      </c>
    </row>
    <row r="7863" spans="1:2">
      <c r="A7863" s="3">
        <v>44260</v>
      </c>
      <c r="B7863" s="2">
        <v>24.66</v>
      </c>
    </row>
    <row r="7864" spans="1:2">
      <c r="A7864" s="3">
        <v>44263</v>
      </c>
      <c r="B7864" s="2">
        <v>25.47</v>
      </c>
    </row>
    <row r="7865" spans="1:2">
      <c r="A7865" s="3">
        <v>44264</v>
      </c>
      <c r="B7865" s="2">
        <v>24.03</v>
      </c>
    </row>
    <row r="7866" spans="1:2">
      <c r="A7866" s="3">
        <v>44265</v>
      </c>
      <c r="B7866" s="2">
        <v>22.56</v>
      </c>
    </row>
    <row r="7867" spans="1:2">
      <c r="A7867" s="3">
        <v>44266</v>
      </c>
      <c r="B7867" s="2">
        <v>21.91</v>
      </c>
    </row>
    <row r="7868" spans="1:2">
      <c r="A7868" s="3">
        <v>44267</v>
      </c>
      <c r="B7868" s="2">
        <v>20.69</v>
      </c>
    </row>
    <row r="7869" spans="1:2">
      <c r="A7869" s="3">
        <v>44270</v>
      </c>
      <c r="B7869" s="2">
        <v>20.03</v>
      </c>
    </row>
    <row r="7870" spans="1:2">
      <c r="A7870" s="3">
        <v>44271</v>
      </c>
      <c r="B7870" s="2">
        <v>19.79</v>
      </c>
    </row>
    <row r="7871" spans="1:2">
      <c r="A7871" s="3">
        <v>44272</v>
      </c>
      <c r="B7871" s="2">
        <v>19.23</v>
      </c>
    </row>
    <row r="7872" spans="1:2">
      <c r="A7872" s="3">
        <v>44273</v>
      </c>
      <c r="B7872" s="2">
        <v>21.58</v>
      </c>
    </row>
    <row r="7873" spans="1:4">
      <c r="A7873" s="3">
        <v>44274</v>
      </c>
      <c r="B7873" s="2">
        <v>20.95</v>
      </c>
    </row>
    <row r="7874" spans="1:4">
      <c r="A7874" s="3">
        <v>44277</v>
      </c>
      <c r="B7874" s="2">
        <v>18.88</v>
      </c>
    </row>
    <row r="7875" spans="1:4">
      <c r="A7875" s="3">
        <v>44278</v>
      </c>
      <c r="B7875" s="2">
        <v>20.3</v>
      </c>
    </row>
    <row r="7876" spans="1:4">
      <c r="A7876" s="3">
        <v>44279</v>
      </c>
      <c r="B7876" s="2">
        <v>21.2</v>
      </c>
    </row>
    <row r="7877" spans="1:4">
      <c r="A7877" s="3">
        <v>44280</v>
      </c>
      <c r="B7877" s="2">
        <v>19.809999999999999</v>
      </c>
    </row>
    <row r="7878" spans="1:4">
      <c r="A7878" s="3">
        <v>44281</v>
      </c>
      <c r="B7878" s="2">
        <v>18.86</v>
      </c>
    </row>
    <row r="7879" spans="1:4">
      <c r="A7879" s="3">
        <v>44284</v>
      </c>
      <c r="B7879" s="2">
        <v>20.74</v>
      </c>
    </row>
    <row r="7880" spans="1:4">
      <c r="A7880" s="3">
        <v>44285</v>
      </c>
      <c r="B7880" s="2">
        <v>19.61</v>
      </c>
    </row>
    <row r="7881" spans="1:4">
      <c r="A7881" s="3">
        <v>44286</v>
      </c>
      <c r="B7881" s="2">
        <v>19.399999999999999</v>
      </c>
      <c r="C7881" s="12" t="s">
        <v>353</v>
      </c>
      <c r="D7881" s="2">
        <f>AVERAGE(B7820:B7881)</f>
        <v>23.195161290322584</v>
      </c>
    </row>
    <row r="7882" spans="1:4">
      <c r="A7882" s="3">
        <v>44287</v>
      </c>
      <c r="B7882" s="2">
        <v>17.329999999999998</v>
      </c>
    </row>
    <row r="7883" spans="1:4">
      <c r="A7883" s="3">
        <v>44291</v>
      </c>
      <c r="B7883" s="2">
        <v>17.91</v>
      </c>
    </row>
    <row r="7884" spans="1:4">
      <c r="A7884" s="3">
        <v>44292</v>
      </c>
      <c r="B7884" s="2">
        <v>18.12</v>
      </c>
    </row>
    <row r="7885" spans="1:4">
      <c r="A7885" s="3">
        <v>44293</v>
      </c>
      <c r="B7885" s="2">
        <v>17.16</v>
      </c>
    </row>
    <row r="7886" spans="1:4">
      <c r="A7886" s="3">
        <v>44294</v>
      </c>
      <c r="B7886" s="2">
        <v>16.95</v>
      </c>
    </row>
    <row r="7887" spans="1:4">
      <c r="A7887" s="3">
        <v>44295</v>
      </c>
      <c r="B7887" s="2">
        <v>16.690000000000001</v>
      </c>
    </row>
    <row r="7888" spans="1:4">
      <c r="A7888" s="3">
        <v>44298</v>
      </c>
      <c r="B7888" s="2">
        <v>16.91</v>
      </c>
    </row>
    <row r="7889" spans="1:2">
      <c r="A7889" s="3">
        <v>44299</v>
      </c>
      <c r="B7889" s="2">
        <v>16.649999999999999</v>
      </c>
    </row>
    <row r="7890" spans="1:2">
      <c r="A7890" s="3">
        <v>44300</v>
      </c>
      <c r="B7890" s="2">
        <v>16.989999999999998</v>
      </c>
    </row>
    <row r="7891" spans="1:2">
      <c r="A7891" s="3">
        <v>44301</v>
      </c>
      <c r="B7891" s="2">
        <v>16.57</v>
      </c>
    </row>
    <row r="7892" spans="1:2">
      <c r="A7892" s="3">
        <v>44302</v>
      </c>
      <c r="B7892" s="2">
        <v>16.25</v>
      </c>
    </row>
    <row r="7893" spans="1:2">
      <c r="A7893" s="3">
        <v>44305</v>
      </c>
      <c r="B7893" s="2">
        <v>17.29</v>
      </c>
    </row>
    <row r="7894" spans="1:2">
      <c r="A7894" s="3">
        <v>44306</v>
      </c>
      <c r="B7894" s="2">
        <v>18.68</v>
      </c>
    </row>
    <row r="7895" spans="1:2">
      <c r="A7895" s="3">
        <v>44307</v>
      </c>
      <c r="B7895" s="2">
        <v>17.5</v>
      </c>
    </row>
    <row r="7896" spans="1:2">
      <c r="A7896" s="3">
        <v>44308</v>
      </c>
      <c r="B7896" s="2">
        <v>18.71</v>
      </c>
    </row>
    <row r="7897" spans="1:2">
      <c r="A7897" s="3">
        <v>44309</v>
      </c>
      <c r="B7897" s="2">
        <v>17.329999999999998</v>
      </c>
    </row>
    <row r="7898" spans="1:2">
      <c r="A7898" s="3">
        <v>44312</v>
      </c>
      <c r="B7898" s="2">
        <v>17.64</v>
      </c>
    </row>
    <row r="7899" spans="1:2">
      <c r="A7899" s="3">
        <v>44313</v>
      </c>
      <c r="B7899" s="2">
        <v>17.559999999999999</v>
      </c>
    </row>
    <row r="7900" spans="1:2">
      <c r="A7900" s="3">
        <v>44314</v>
      </c>
      <c r="B7900" s="2">
        <v>17.28</v>
      </c>
    </row>
    <row r="7901" spans="1:2">
      <c r="A7901" s="3">
        <v>44315</v>
      </c>
      <c r="B7901" s="2">
        <v>17.61</v>
      </c>
    </row>
    <row r="7902" spans="1:2">
      <c r="A7902" s="3">
        <v>44316</v>
      </c>
      <c r="B7902" s="2">
        <v>18.61</v>
      </c>
    </row>
    <row r="7903" spans="1:2">
      <c r="A7903" s="3">
        <v>44319</v>
      </c>
      <c r="B7903" s="2">
        <v>18.309999999999999</v>
      </c>
    </row>
    <row r="7904" spans="1:2">
      <c r="A7904" s="3">
        <v>44320</v>
      </c>
      <c r="B7904" s="2">
        <v>19.48</v>
      </c>
    </row>
    <row r="7905" spans="1:2">
      <c r="A7905" s="3">
        <v>44321</v>
      </c>
      <c r="B7905" s="2">
        <v>19.149999999999999</v>
      </c>
    </row>
    <row r="7906" spans="1:2">
      <c r="A7906" s="3">
        <v>44322</v>
      </c>
      <c r="B7906" s="2">
        <v>18.39</v>
      </c>
    </row>
    <row r="7907" spans="1:2">
      <c r="A7907" s="3">
        <v>44323</v>
      </c>
      <c r="B7907" s="2">
        <v>16.690000000000001</v>
      </c>
    </row>
    <row r="7908" spans="1:2">
      <c r="A7908" s="3">
        <v>44326</v>
      </c>
      <c r="B7908" s="2">
        <v>19.66</v>
      </c>
    </row>
    <row r="7909" spans="1:2">
      <c r="A7909" s="3">
        <v>44327</v>
      </c>
      <c r="B7909" s="2">
        <v>21.84</v>
      </c>
    </row>
    <row r="7910" spans="1:2">
      <c r="A7910" s="3">
        <v>44328</v>
      </c>
      <c r="B7910" s="2">
        <v>27.59</v>
      </c>
    </row>
    <row r="7911" spans="1:2">
      <c r="A7911" s="3">
        <v>44329</v>
      </c>
      <c r="B7911" s="2">
        <v>23.13</v>
      </c>
    </row>
    <row r="7912" spans="1:2">
      <c r="A7912" s="3">
        <v>44330</v>
      </c>
      <c r="B7912" s="2">
        <v>18.809999999999999</v>
      </c>
    </row>
    <row r="7913" spans="1:2">
      <c r="A7913" s="3">
        <v>44333</v>
      </c>
      <c r="B7913" s="2">
        <v>19.72</v>
      </c>
    </row>
    <row r="7914" spans="1:2">
      <c r="A7914" s="3">
        <v>44334</v>
      </c>
      <c r="B7914" s="2">
        <v>21.34</v>
      </c>
    </row>
    <row r="7915" spans="1:2">
      <c r="A7915" s="3">
        <v>44335</v>
      </c>
      <c r="B7915" s="2">
        <v>22.18</v>
      </c>
    </row>
    <row r="7916" spans="1:2">
      <c r="A7916" s="3">
        <v>44336</v>
      </c>
      <c r="B7916" s="2">
        <v>20.67</v>
      </c>
    </row>
    <row r="7917" spans="1:2">
      <c r="A7917" s="3">
        <v>44337</v>
      </c>
      <c r="B7917" s="2">
        <v>20.149999999999999</v>
      </c>
    </row>
    <row r="7918" spans="1:2">
      <c r="A7918" s="3">
        <v>44340</v>
      </c>
      <c r="B7918" s="2">
        <v>18.399999999999999</v>
      </c>
    </row>
    <row r="7919" spans="1:2">
      <c r="A7919" s="3">
        <v>44341</v>
      </c>
      <c r="B7919" s="2">
        <v>18.84</v>
      </c>
    </row>
    <row r="7920" spans="1:2">
      <c r="A7920" s="3">
        <v>44342</v>
      </c>
      <c r="B7920" s="2">
        <v>17.36</v>
      </c>
    </row>
    <row r="7921" spans="1:2">
      <c r="A7921" s="3">
        <v>44343</v>
      </c>
      <c r="B7921" s="2">
        <v>16.739999999999998</v>
      </c>
    </row>
    <row r="7922" spans="1:2">
      <c r="A7922" s="3">
        <v>44344</v>
      </c>
      <c r="B7922" s="2">
        <v>16.760000000000002</v>
      </c>
    </row>
    <row r="7923" spans="1:2">
      <c r="A7923" s="3">
        <v>44348</v>
      </c>
      <c r="B7923" s="2">
        <v>17.899999999999999</v>
      </c>
    </row>
    <row r="7924" spans="1:2">
      <c r="A7924" s="3">
        <v>44349</v>
      </c>
      <c r="B7924" s="2">
        <v>17.48</v>
      </c>
    </row>
    <row r="7925" spans="1:2">
      <c r="A7925" s="3">
        <v>44350</v>
      </c>
      <c r="B7925" s="2">
        <v>18.04</v>
      </c>
    </row>
    <row r="7926" spans="1:2">
      <c r="A7926" s="3">
        <v>44351</v>
      </c>
      <c r="B7926" s="2">
        <v>16.420000000000002</v>
      </c>
    </row>
    <row r="7927" spans="1:2">
      <c r="A7927" s="3">
        <v>44354</v>
      </c>
      <c r="B7927" s="2">
        <v>16.420000000000002</v>
      </c>
    </row>
    <row r="7928" spans="1:2">
      <c r="A7928" s="3">
        <v>44355</v>
      </c>
      <c r="B7928" s="2">
        <v>17.07</v>
      </c>
    </row>
    <row r="7929" spans="1:2">
      <c r="A7929" s="3">
        <v>44356</v>
      </c>
      <c r="B7929" s="2">
        <v>17.89</v>
      </c>
    </row>
    <row r="7930" spans="1:2">
      <c r="A7930" s="3">
        <v>44357</v>
      </c>
      <c r="B7930" s="2">
        <v>16.100000000000001</v>
      </c>
    </row>
    <row r="7931" spans="1:2">
      <c r="A7931" s="3">
        <v>44358</v>
      </c>
      <c r="B7931" s="2">
        <v>15.65</v>
      </c>
    </row>
    <row r="7932" spans="1:2">
      <c r="A7932" s="3">
        <v>44361</v>
      </c>
      <c r="B7932" s="2">
        <v>16.39</v>
      </c>
    </row>
    <row r="7933" spans="1:2">
      <c r="A7933" s="3">
        <v>44362</v>
      </c>
      <c r="B7933" s="2">
        <v>17.02</v>
      </c>
    </row>
    <row r="7934" spans="1:2">
      <c r="A7934" s="3">
        <v>44363</v>
      </c>
      <c r="B7934" s="2">
        <v>18.149999999999999</v>
      </c>
    </row>
    <row r="7935" spans="1:2">
      <c r="A7935" s="3">
        <v>44364</v>
      </c>
      <c r="B7935" s="2">
        <v>17.75</v>
      </c>
    </row>
    <row r="7936" spans="1:2">
      <c r="A7936" s="3">
        <v>44365</v>
      </c>
      <c r="B7936" s="2">
        <v>20.7</v>
      </c>
    </row>
    <row r="7937" spans="1:4">
      <c r="A7937" s="3">
        <v>44368</v>
      </c>
      <c r="B7937" s="2">
        <v>17.89</v>
      </c>
    </row>
    <row r="7938" spans="1:4">
      <c r="A7938" s="3">
        <v>44369</v>
      </c>
      <c r="B7938" s="2">
        <v>16.66</v>
      </c>
    </row>
    <row r="7939" spans="1:4">
      <c r="A7939" s="3">
        <v>44370</v>
      </c>
      <c r="B7939" s="2">
        <v>16.32</v>
      </c>
    </row>
    <row r="7940" spans="1:4">
      <c r="A7940" s="3">
        <v>44371</v>
      </c>
      <c r="B7940" s="2">
        <v>15.97</v>
      </c>
    </row>
    <row r="7941" spans="1:4">
      <c r="A7941" s="3">
        <v>44372</v>
      </c>
      <c r="B7941" s="2">
        <v>15.62</v>
      </c>
    </row>
    <row r="7942" spans="1:4">
      <c r="A7942" s="3">
        <v>44375</v>
      </c>
      <c r="B7942" s="2">
        <v>15.76</v>
      </c>
    </row>
    <row r="7943" spans="1:4">
      <c r="A7943" s="3">
        <v>44376</v>
      </c>
      <c r="B7943" s="2">
        <v>16.02</v>
      </c>
    </row>
    <row r="7944" spans="1:4">
      <c r="A7944" s="3">
        <v>44377</v>
      </c>
      <c r="B7944" s="2">
        <v>15.83</v>
      </c>
      <c r="C7944" s="12" t="s">
        <v>354</v>
      </c>
      <c r="D7944" s="2">
        <f>AVERAGE(B7881:B7944)</f>
        <v>18.021874999999994</v>
      </c>
    </row>
    <row r="7945" spans="1:4">
      <c r="A7945" s="3">
        <v>44378</v>
      </c>
      <c r="B7945" s="2">
        <v>15.48</v>
      </c>
    </row>
    <row r="7946" spans="1:4">
      <c r="A7946" s="3">
        <v>44379</v>
      </c>
      <c r="B7946" s="2">
        <v>15.07</v>
      </c>
    </row>
    <row r="7947" spans="1:4">
      <c r="A7947" s="3">
        <v>44383</v>
      </c>
      <c r="B7947" s="2">
        <v>16.440000000000001</v>
      </c>
    </row>
    <row r="7948" spans="1:4">
      <c r="A7948" s="3">
        <v>44384</v>
      </c>
      <c r="B7948" s="2">
        <v>16.2</v>
      </c>
    </row>
    <row r="7949" spans="1:4">
      <c r="A7949" s="3">
        <v>44385</v>
      </c>
      <c r="B7949" s="2">
        <v>19</v>
      </c>
    </row>
    <row r="7950" spans="1:4">
      <c r="A7950" s="3">
        <v>44386</v>
      </c>
      <c r="B7950" s="2">
        <v>16.18</v>
      </c>
    </row>
    <row r="7951" spans="1:4">
      <c r="A7951" s="3">
        <v>44389</v>
      </c>
      <c r="B7951" s="2">
        <v>16.170000000000002</v>
      </c>
    </row>
    <row r="7952" spans="1:4">
      <c r="A7952" s="3">
        <v>44390</v>
      </c>
      <c r="B7952" s="2">
        <v>17.12</v>
      </c>
    </row>
    <row r="7953" spans="1:2">
      <c r="A7953" s="3">
        <v>44391</v>
      </c>
      <c r="B7953" s="2">
        <v>16.329999999999998</v>
      </c>
    </row>
    <row r="7954" spans="1:2">
      <c r="A7954" s="3">
        <v>44392</v>
      </c>
      <c r="B7954" s="2">
        <v>17.010000000000002</v>
      </c>
    </row>
    <row r="7955" spans="1:2">
      <c r="A7955" s="3">
        <v>44393</v>
      </c>
      <c r="B7955" s="2">
        <v>18.45</v>
      </c>
    </row>
    <row r="7956" spans="1:2">
      <c r="A7956" s="3">
        <v>44396</v>
      </c>
      <c r="B7956" s="2">
        <v>22.5</v>
      </c>
    </row>
    <row r="7957" spans="1:2">
      <c r="A7957" s="3">
        <v>44397</v>
      </c>
      <c r="B7957" s="2">
        <v>19.73</v>
      </c>
    </row>
    <row r="7958" spans="1:2">
      <c r="A7958" s="3">
        <v>44398</v>
      </c>
      <c r="B7958" s="2">
        <v>17.91</v>
      </c>
    </row>
    <row r="7959" spans="1:2">
      <c r="A7959" s="3">
        <v>44399</v>
      </c>
      <c r="B7959" s="2">
        <v>17.690000000000001</v>
      </c>
    </row>
    <row r="7960" spans="1:2">
      <c r="A7960" s="3">
        <v>44400</v>
      </c>
      <c r="B7960" s="2">
        <v>17.2</v>
      </c>
    </row>
    <row r="7961" spans="1:2">
      <c r="A7961" s="3">
        <v>44403</v>
      </c>
      <c r="B7961" s="2">
        <v>17.579999999999998</v>
      </c>
    </row>
    <row r="7962" spans="1:2">
      <c r="A7962" s="3">
        <v>44404</v>
      </c>
      <c r="B7962" s="2">
        <v>19.36</v>
      </c>
    </row>
    <row r="7963" spans="1:2">
      <c r="A7963" s="3">
        <v>44405</v>
      </c>
      <c r="B7963" s="2">
        <v>18.309999999999999</v>
      </c>
    </row>
    <row r="7964" spans="1:2">
      <c r="A7964" s="3">
        <v>44406</v>
      </c>
      <c r="B7964" s="2">
        <v>17.7</v>
      </c>
    </row>
    <row r="7965" spans="1:2">
      <c r="A7965" s="3">
        <v>44407</v>
      </c>
      <c r="B7965" s="2">
        <v>18.239999999999998</v>
      </c>
    </row>
    <row r="7966" spans="1:2">
      <c r="A7966" s="3">
        <v>44410</v>
      </c>
      <c r="B7966" s="2">
        <v>19.46</v>
      </c>
    </row>
    <row r="7967" spans="1:2">
      <c r="A7967" s="3">
        <v>44411</v>
      </c>
      <c r="B7967" s="2">
        <v>18.04</v>
      </c>
    </row>
    <row r="7968" spans="1:2">
      <c r="A7968" s="3">
        <v>44412</v>
      </c>
      <c r="B7968" s="2">
        <v>17.97</v>
      </c>
    </row>
    <row r="7969" spans="1:2">
      <c r="A7969" s="3">
        <v>44413</v>
      </c>
      <c r="B7969" s="2">
        <v>17.28</v>
      </c>
    </row>
    <row r="7970" spans="1:2">
      <c r="A7970" s="3">
        <v>44414</v>
      </c>
      <c r="B7970" s="2">
        <v>16.149999999999999</v>
      </c>
    </row>
    <row r="7971" spans="1:2">
      <c r="A7971" s="3">
        <v>44417</v>
      </c>
      <c r="B7971" s="2">
        <v>16.72</v>
      </c>
    </row>
    <row r="7972" spans="1:2">
      <c r="A7972" s="3">
        <v>44418</v>
      </c>
      <c r="B7972" s="2">
        <v>16.79</v>
      </c>
    </row>
    <row r="7973" spans="1:2">
      <c r="A7973" s="3">
        <v>44419</v>
      </c>
      <c r="B7973" s="2">
        <v>16.059999999999999</v>
      </c>
    </row>
    <row r="7974" spans="1:2">
      <c r="A7974" s="3">
        <v>44420</v>
      </c>
      <c r="B7974" s="2">
        <v>15.59</v>
      </c>
    </row>
    <row r="7975" spans="1:2">
      <c r="A7975" s="3">
        <v>44421</v>
      </c>
      <c r="B7975" s="2">
        <v>15.45</v>
      </c>
    </row>
    <row r="7976" spans="1:2">
      <c r="A7976" s="3">
        <v>44424</v>
      </c>
      <c r="B7976" s="2">
        <v>16.12</v>
      </c>
    </row>
    <row r="7977" spans="1:2">
      <c r="A7977" s="3">
        <v>44425</v>
      </c>
      <c r="B7977" s="2">
        <v>17.91</v>
      </c>
    </row>
    <row r="7978" spans="1:2">
      <c r="A7978" s="3">
        <v>44426</v>
      </c>
      <c r="B7978" s="2">
        <v>21.57</v>
      </c>
    </row>
    <row r="7979" spans="1:2">
      <c r="A7979" s="3">
        <v>44427</v>
      </c>
      <c r="B7979" s="2">
        <v>21.67</v>
      </c>
    </row>
    <row r="7980" spans="1:2">
      <c r="A7980" s="3">
        <v>44428</v>
      </c>
      <c r="B7980" s="2">
        <v>18.559999999999999</v>
      </c>
    </row>
    <row r="7981" spans="1:2">
      <c r="A7981" s="3">
        <v>44431</v>
      </c>
      <c r="B7981" s="2">
        <v>17.149999999999999</v>
      </c>
    </row>
    <row r="7982" spans="1:2">
      <c r="A7982" s="3">
        <v>44432</v>
      </c>
      <c r="B7982" s="2">
        <v>17.22</v>
      </c>
    </row>
    <row r="7983" spans="1:2">
      <c r="A7983" s="3">
        <v>44433</v>
      </c>
      <c r="B7983" s="2">
        <v>16.79</v>
      </c>
    </row>
    <row r="7984" spans="1:2">
      <c r="A7984" s="3">
        <v>44434</v>
      </c>
      <c r="B7984" s="2">
        <v>18.84</v>
      </c>
    </row>
    <row r="7985" spans="1:4">
      <c r="A7985" s="3">
        <v>44435</v>
      </c>
      <c r="B7985" s="2">
        <v>16.39</v>
      </c>
    </row>
    <row r="7986" spans="1:4">
      <c r="A7986" s="3">
        <v>44438</v>
      </c>
      <c r="B7986" s="2">
        <v>16.190000000000001</v>
      </c>
    </row>
    <row r="7987" spans="1:4">
      <c r="A7987" s="3">
        <v>44439</v>
      </c>
      <c r="B7987" s="2">
        <v>16.48</v>
      </c>
    </row>
    <row r="7988" spans="1:4">
      <c r="A7988" s="3">
        <v>44440</v>
      </c>
      <c r="B7988" s="2">
        <v>16.11</v>
      </c>
    </row>
    <row r="7989" spans="1:4">
      <c r="A7989" s="3">
        <v>44441</v>
      </c>
      <c r="B7989" s="2">
        <v>16.41</v>
      </c>
    </row>
    <row r="7990" spans="1:4">
      <c r="A7990" s="3">
        <v>44442</v>
      </c>
      <c r="B7990" s="2">
        <v>16.41</v>
      </c>
    </row>
    <row r="7991" spans="1:4">
      <c r="A7991" s="3">
        <v>44446</v>
      </c>
      <c r="B7991" s="2">
        <v>18.14</v>
      </c>
    </row>
    <row r="7992" spans="1:4">
      <c r="A7992" s="3">
        <v>44447</v>
      </c>
      <c r="B7992" s="2">
        <v>17.96</v>
      </c>
    </row>
    <row r="7993" spans="1:4">
      <c r="A7993" s="3">
        <v>44448</v>
      </c>
      <c r="B7993" s="2">
        <v>18.8</v>
      </c>
    </row>
    <row r="7994" spans="1:4">
      <c r="A7994" s="3">
        <v>44449</v>
      </c>
      <c r="B7994" s="2">
        <v>20.95</v>
      </c>
    </row>
    <row r="7995" spans="1:4">
      <c r="A7995" s="3">
        <v>44452</v>
      </c>
      <c r="B7995" s="2">
        <v>19.37</v>
      </c>
    </row>
    <row r="7996" spans="1:4">
      <c r="A7996" s="3">
        <v>44453</v>
      </c>
      <c r="B7996" s="2">
        <v>19.46</v>
      </c>
    </row>
    <row r="7997" spans="1:4">
      <c r="A7997" s="3">
        <v>44454</v>
      </c>
      <c r="B7997" s="2">
        <v>18.18</v>
      </c>
    </row>
    <row r="7998" spans="1:4">
      <c r="A7998" s="3">
        <v>44455</v>
      </c>
      <c r="B7998" s="2">
        <v>18.690000000000001</v>
      </c>
      <c r="C7998" s="12" t="s">
        <v>355</v>
      </c>
      <c r="D7998" s="2">
        <f>AVERAGE(B7944:B7998)</f>
        <v>17.64327272727272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980"/>
  <sheetViews>
    <sheetView workbookViewId="0">
      <pane xSplit="1" ySplit="3" topLeftCell="B3908" activePane="bottomRight" state="frozen"/>
      <selection activeCell="H73" sqref="H73"/>
      <selection pane="topRight" activeCell="H73" sqref="H73"/>
      <selection pane="bottomLeft" activeCell="H73" sqref="H73"/>
      <selection pane="bottomRight" activeCell="A3743" sqref="A3743:B3980"/>
    </sheetView>
  </sheetViews>
  <sheetFormatPr defaultColWidth="8.85546875" defaultRowHeight="12.75"/>
  <cols>
    <col min="1" max="1" width="12.7109375" style="6" customWidth="1"/>
    <col min="2" max="2" width="15.42578125" style="6" customWidth="1"/>
    <col min="3" max="3" width="21.42578125" style="6" hidden="1" customWidth="1"/>
    <col min="4" max="4" width="18.42578125" style="6" hidden="1" customWidth="1"/>
    <col min="5" max="5" width="14.28515625" style="6" customWidth="1"/>
    <col min="6" max="6" width="19.85546875" style="29" customWidth="1"/>
    <col min="7" max="7" width="19.42578125" style="6" customWidth="1"/>
    <col min="8" max="8" width="20.42578125" style="6" customWidth="1"/>
    <col min="9" max="9" width="18.710937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42578125" style="6" customWidth="1"/>
    <col min="262" max="262" width="18.42578125" style="6" customWidth="1"/>
    <col min="263" max="263" width="19.42578125" style="6" customWidth="1"/>
    <col min="264" max="264" width="20.42578125" style="6" customWidth="1"/>
    <col min="265" max="265" width="18.710937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42578125" style="6" customWidth="1"/>
    <col min="518" max="518" width="18.42578125" style="6" customWidth="1"/>
    <col min="519" max="519" width="19.42578125" style="6" customWidth="1"/>
    <col min="520" max="520" width="20.42578125" style="6" customWidth="1"/>
    <col min="521" max="521" width="18.710937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42578125" style="6" customWidth="1"/>
    <col min="774" max="774" width="18.42578125" style="6" customWidth="1"/>
    <col min="775" max="775" width="19.42578125" style="6" customWidth="1"/>
    <col min="776" max="776" width="20.42578125" style="6" customWidth="1"/>
    <col min="777" max="777" width="18.710937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42578125" style="6" customWidth="1"/>
    <col min="1030" max="1030" width="18.42578125" style="6" customWidth="1"/>
    <col min="1031" max="1031" width="19.42578125" style="6" customWidth="1"/>
    <col min="1032" max="1032" width="20.42578125" style="6" customWidth="1"/>
    <col min="1033" max="1033" width="18.710937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42578125" style="6" customWidth="1"/>
    <col min="1286" max="1286" width="18.42578125" style="6" customWidth="1"/>
    <col min="1287" max="1287" width="19.42578125" style="6" customWidth="1"/>
    <col min="1288" max="1288" width="20.42578125" style="6" customWidth="1"/>
    <col min="1289" max="1289" width="18.710937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42578125" style="6" customWidth="1"/>
    <col min="1542" max="1542" width="18.42578125" style="6" customWidth="1"/>
    <col min="1543" max="1543" width="19.42578125" style="6" customWidth="1"/>
    <col min="1544" max="1544" width="20.42578125" style="6" customWidth="1"/>
    <col min="1545" max="1545" width="18.710937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42578125" style="6" customWidth="1"/>
    <col min="1798" max="1798" width="18.42578125" style="6" customWidth="1"/>
    <col min="1799" max="1799" width="19.42578125" style="6" customWidth="1"/>
    <col min="1800" max="1800" width="20.42578125" style="6" customWidth="1"/>
    <col min="1801" max="1801" width="18.710937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42578125" style="6" customWidth="1"/>
    <col min="2054" max="2054" width="18.42578125" style="6" customWidth="1"/>
    <col min="2055" max="2055" width="19.42578125" style="6" customWidth="1"/>
    <col min="2056" max="2056" width="20.42578125" style="6" customWidth="1"/>
    <col min="2057" max="2057" width="18.710937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42578125" style="6" customWidth="1"/>
    <col min="2310" max="2310" width="18.42578125" style="6" customWidth="1"/>
    <col min="2311" max="2311" width="19.42578125" style="6" customWidth="1"/>
    <col min="2312" max="2312" width="20.42578125" style="6" customWidth="1"/>
    <col min="2313" max="2313" width="18.710937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42578125" style="6" customWidth="1"/>
    <col min="2566" max="2566" width="18.42578125" style="6" customWidth="1"/>
    <col min="2567" max="2567" width="19.42578125" style="6" customWidth="1"/>
    <col min="2568" max="2568" width="20.42578125" style="6" customWidth="1"/>
    <col min="2569" max="2569" width="18.710937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42578125" style="6" customWidth="1"/>
    <col min="2822" max="2822" width="18.42578125" style="6" customWidth="1"/>
    <col min="2823" max="2823" width="19.42578125" style="6" customWidth="1"/>
    <col min="2824" max="2824" width="20.42578125" style="6" customWidth="1"/>
    <col min="2825" max="2825" width="18.710937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42578125" style="6" customWidth="1"/>
    <col min="3078" max="3078" width="18.42578125" style="6" customWidth="1"/>
    <col min="3079" max="3079" width="19.42578125" style="6" customWidth="1"/>
    <col min="3080" max="3080" width="20.42578125" style="6" customWidth="1"/>
    <col min="3081" max="3081" width="18.710937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42578125" style="6" customWidth="1"/>
    <col min="3334" max="3334" width="18.42578125" style="6" customWidth="1"/>
    <col min="3335" max="3335" width="19.42578125" style="6" customWidth="1"/>
    <col min="3336" max="3336" width="20.42578125" style="6" customWidth="1"/>
    <col min="3337" max="3337" width="18.710937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42578125" style="6" customWidth="1"/>
    <col min="3590" max="3590" width="18.42578125" style="6" customWidth="1"/>
    <col min="3591" max="3591" width="19.42578125" style="6" customWidth="1"/>
    <col min="3592" max="3592" width="20.42578125" style="6" customWidth="1"/>
    <col min="3593" max="3593" width="18.710937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42578125" style="6" customWidth="1"/>
    <col min="3846" max="3846" width="18.42578125" style="6" customWidth="1"/>
    <col min="3847" max="3847" width="19.42578125" style="6" customWidth="1"/>
    <col min="3848" max="3848" width="20.42578125" style="6" customWidth="1"/>
    <col min="3849" max="3849" width="18.710937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42578125" style="6" customWidth="1"/>
    <col min="4102" max="4102" width="18.42578125" style="6" customWidth="1"/>
    <col min="4103" max="4103" width="19.42578125" style="6" customWidth="1"/>
    <col min="4104" max="4104" width="20.42578125" style="6" customWidth="1"/>
    <col min="4105" max="4105" width="18.710937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42578125" style="6" customWidth="1"/>
    <col min="4358" max="4358" width="18.42578125" style="6" customWidth="1"/>
    <col min="4359" max="4359" width="19.42578125" style="6" customWidth="1"/>
    <col min="4360" max="4360" width="20.42578125" style="6" customWidth="1"/>
    <col min="4361" max="4361" width="18.710937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42578125" style="6" customWidth="1"/>
    <col min="4614" max="4614" width="18.42578125" style="6" customWidth="1"/>
    <col min="4615" max="4615" width="19.42578125" style="6" customWidth="1"/>
    <col min="4616" max="4616" width="20.42578125" style="6" customWidth="1"/>
    <col min="4617" max="4617" width="18.710937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42578125" style="6" customWidth="1"/>
    <col min="4870" max="4870" width="18.42578125" style="6" customWidth="1"/>
    <col min="4871" max="4871" width="19.42578125" style="6" customWidth="1"/>
    <col min="4872" max="4872" width="20.42578125" style="6" customWidth="1"/>
    <col min="4873" max="4873" width="18.710937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42578125" style="6" customWidth="1"/>
    <col min="5126" max="5126" width="18.42578125" style="6" customWidth="1"/>
    <col min="5127" max="5127" width="19.42578125" style="6" customWidth="1"/>
    <col min="5128" max="5128" width="20.42578125" style="6" customWidth="1"/>
    <col min="5129" max="5129" width="18.710937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42578125" style="6" customWidth="1"/>
    <col min="5382" max="5382" width="18.42578125" style="6" customWidth="1"/>
    <col min="5383" max="5383" width="19.42578125" style="6" customWidth="1"/>
    <col min="5384" max="5384" width="20.42578125" style="6" customWidth="1"/>
    <col min="5385" max="5385" width="18.710937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42578125" style="6" customWidth="1"/>
    <col min="5638" max="5638" width="18.42578125" style="6" customWidth="1"/>
    <col min="5639" max="5639" width="19.42578125" style="6" customWidth="1"/>
    <col min="5640" max="5640" width="20.42578125" style="6" customWidth="1"/>
    <col min="5641" max="5641" width="18.710937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42578125" style="6" customWidth="1"/>
    <col min="5894" max="5894" width="18.42578125" style="6" customWidth="1"/>
    <col min="5895" max="5895" width="19.42578125" style="6" customWidth="1"/>
    <col min="5896" max="5896" width="20.42578125" style="6" customWidth="1"/>
    <col min="5897" max="5897" width="18.710937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42578125" style="6" customWidth="1"/>
    <col min="6150" max="6150" width="18.42578125" style="6" customWidth="1"/>
    <col min="6151" max="6151" width="19.42578125" style="6" customWidth="1"/>
    <col min="6152" max="6152" width="20.42578125" style="6" customWidth="1"/>
    <col min="6153" max="6153" width="18.710937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42578125" style="6" customWidth="1"/>
    <col min="6406" max="6406" width="18.42578125" style="6" customWidth="1"/>
    <col min="6407" max="6407" width="19.42578125" style="6" customWidth="1"/>
    <col min="6408" max="6408" width="20.42578125" style="6" customWidth="1"/>
    <col min="6409" max="6409" width="18.710937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42578125" style="6" customWidth="1"/>
    <col min="6662" max="6662" width="18.42578125" style="6" customWidth="1"/>
    <col min="6663" max="6663" width="19.42578125" style="6" customWidth="1"/>
    <col min="6664" max="6664" width="20.42578125" style="6" customWidth="1"/>
    <col min="6665" max="6665" width="18.710937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42578125" style="6" customWidth="1"/>
    <col min="6918" max="6918" width="18.42578125" style="6" customWidth="1"/>
    <col min="6919" max="6919" width="19.42578125" style="6" customWidth="1"/>
    <col min="6920" max="6920" width="20.42578125" style="6" customWidth="1"/>
    <col min="6921" max="6921" width="18.710937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42578125" style="6" customWidth="1"/>
    <col min="7174" max="7174" width="18.42578125" style="6" customWidth="1"/>
    <col min="7175" max="7175" width="19.42578125" style="6" customWidth="1"/>
    <col min="7176" max="7176" width="20.42578125" style="6" customWidth="1"/>
    <col min="7177" max="7177" width="18.710937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42578125" style="6" customWidth="1"/>
    <col min="7430" max="7430" width="18.42578125" style="6" customWidth="1"/>
    <col min="7431" max="7431" width="19.42578125" style="6" customWidth="1"/>
    <col min="7432" max="7432" width="20.42578125" style="6" customWidth="1"/>
    <col min="7433" max="7433" width="18.710937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42578125" style="6" customWidth="1"/>
    <col min="7686" max="7686" width="18.42578125" style="6" customWidth="1"/>
    <col min="7687" max="7687" width="19.42578125" style="6" customWidth="1"/>
    <col min="7688" max="7688" width="20.42578125" style="6" customWidth="1"/>
    <col min="7689" max="7689" width="18.710937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42578125" style="6" customWidth="1"/>
    <col min="7942" max="7942" width="18.42578125" style="6" customWidth="1"/>
    <col min="7943" max="7943" width="19.42578125" style="6" customWidth="1"/>
    <col min="7944" max="7944" width="20.42578125" style="6" customWidth="1"/>
    <col min="7945" max="7945" width="18.710937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42578125" style="6" customWidth="1"/>
    <col min="8198" max="8198" width="18.42578125" style="6" customWidth="1"/>
    <col min="8199" max="8199" width="19.42578125" style="6" customWidth="1"/>
    <col min="8200" max="8200" width="20.42578125" style="6" customWidth="1"/>
    <col min="8201" max="8201" width="18.710937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42578125" style="6" customWidth="1"/>
    <col min="8454" max="8454" width="18.42578125" style="6" customWidth="1"/>
    <col min="8455" max="8455" width="19.42578125" style="6" customWidth="1"/>
    <col min="8456" max="8456" width="20.42578125" style="6" customWidth="1"/>
    <col min="8457" max="8457" width="18.710937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42578125" style="6" customWidth="1"/>
    <col min="8710" max="8710" width="18.42578125" style="6" customWidth="1"/>
    <col min="8711" max="8711" width="19.42578125" style="6" customWidth="1"/>
    <col min="8712" max="8712" width="20.42578125" style="6" customWidth="1"/>
    <col min="8713" max="8713" width="18.710937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42578125" style="6" customWidth="1"/>
    <col min="8966" max="8966" width="18.42578125" style="6" customWidth="1"/>
    <col min="8967" max="8967" width="19.42578125" style="6" customWidth="1"/>
    <col min="8968" max="8968" width="20.42578125" style="6" customWidth="1"/>
    <col min="8969" max="8969" width="18.710937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42578125" style="6" customWidth="1"/>
    <col min="9222" max="9222" width="18.42578125" style="6" customWidth="1"/>
    <col min="9223" max="9223" width="19.42578125" style="6" customWidth="1"/>
    <col min="9224" max="9224" width="20.42578125" style="6" customWidth="1"/>
    <col min="9225" max="9225" width="18.710937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42578125" style="6" customWidth="1"/>
    <col min="9478" max="9478" width="18.42578125" style="6" customWidth="1"/>
    <col min="9479" max="9479" width="19.42578125" style="6" customWidth="1"/>
    <col min="9480" max="9480" width="20.42578125" style="6" customWidth="1"/>
    <col min="9481" max="9481" width="18.710937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42578125" style="6" customWidth="1"/>
    <col min="9734" max="9734" width="18.42578125" style="6" customWidth="1"/>
    <col min="9735" max="9735" width="19.42578125" style="6" customWidth="1"/>
    <col min="9736" max="9736" width="20.42578125" style="6" customWidth="1"/>
    <col min="9737" max="9737" width="18.710937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42578125" style="6" customWidth="1"/>
    <col min="9990" max="9990" width="18.42578125" style="6" customWidth="1"/>
    <col min="9991" max="9991" width="19.42578125" style="6" customWidth="1"/>
    <col min="9992" max="9992" width="20.42578125" style="6" customWidth="1"/>
    <col min="9993" max="9993" width="18.710937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42578125" style="6" customWidth="1"/>
    <col min="10246" max="10246" width="18.42578125" style="6" customWidth="1"/>
    <col min="10247" max="10247" width="19.42578125" style="6" customWidth="1"/>
    <col min="10248" max="10248" width="20.42578125" style="6" customWidth="1"/>
    <col min="10249" max="10249" width="18.710937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42578125" style="6" customWidth="1"/>
    <col min="10502" max="10502" width="18.42578125" style="6" customWidth="1"/>
    <col min="10503" max="10503" width="19.42578125" style="6" customWidth="1"/>
    <col min="10504" max="10504" width="20.42578125" style="6" customWidth="1"/>
    <col min="10505" max="10505" width="18.710937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42578125" style="6" customWidth="1"/>
    <col min="10758" max="10758" width="18.42578125" style="6" customWidth="1"/>
    <col min="10759" max="10759" width="19.42578125" style="6" customWidth="1"/>
    <col min="10760" max="10760" width="20.42578125" style="6" customWidth="1"/>
    <col min="10761" max="10761" width="18.710937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42578125" style="6" customWidth="1"/>
    <col min="11014" max="11014" width="18.42578125" style="6" customWidth="1"/>
    <col min="11015" max="11015" width="19.42578125" style="6" customWidth="1"/>
    <col min="11016" max="11016" width="20.42578125" style="6" customWidth="1"/>
    <col min="11017" max="11017" width="18.710937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42578125" style="6" customWidth="1"/>
    <col min="11270" max="11270" width="18.42578125" style="6" customWidth="1"/>
    <col min="11271" max="11271" width="19.42578125" style="6" customWidth="1"/>
    <col min="11272" max="11272" width="20.42578125" style="6" customWidth="1"/>
    <col min="11273" max="11273" width="18.710937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42578125" style="6" customWidth="1"/>
    <col min="11526" max="11526" width="18.42578125" style="6" customWidth="1"/>
    <col min="11527" max="11527" width="19.42578125" style="6" customWidth="1"/>
    <col min="11528" max="11528" width="20.42578125" style="6" customWidth="1"/>
    <col min="11529" max="11529" width="18.710937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42578125" style="6" customWidth="1"/>
    <col min="11782" max="11782" width="18.42578125" style="6" customWidth="1"/>
    <col min="11783" max="11783" width="19.42578125" style="6" customWidth="1"/>
    <col min="11784" max="11784" width="20.42578125" style="6" customWidth="1"/>
    <col min="11785" max="11785" width="18.710937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42578125" style="6" customWidth="1"/>
    <col min="12038" max="12038" width="18.42578125" style="6" customWidth="1"/>
    <col min="12039" max="12039" width="19.42578125" style="6" customWidth="1"/>
    <col min="12040" max="12040" width="20.42578125" style="6" customWidth="1"/>
    <col min="12041" max="12041" width="18.710937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42578125" style="6" customWidth="1"/>
    <col min="12294" max="12294" width="18.42578125" style="6" customWidth="1"/>
    <col min="12295" max="12295" width="19.42578125" style="6" customWidth="1"/>
    <col min="12296" max="12296" width="20.42578125" style="6" customWidth="1"/>
    <col min="12297" max="12297" width="18.710937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42578125" style="6" customWidth="1"/>
    <col min="12550" max="12550" width="18.42578125" style="6" customWidth="1"/>
    <col min="12551" max="12551" width="19.42578125" style="6" customWidth="1"/>
    <col min="12552" max="12552" width="20.42578125" style="6" customWidth="1"/>
    <col min="12553" max="12553" width="18.710937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42578125" style="6" customWidth="1"/>
    <col min="12806" max="12806" width="18.42578125" style="6" customWidth="1"/>
    <col min="12807" max="12807" width="19.42578125" style="6" customWidth="1"/>
    <col min="12808" max="12808" width="20.42578125" style="6" customWidth="1"/>
    <col min="12809" max="12809" width="18.710937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42578125" style="6" customWidth="1"/>
    <col min="13062" max="13062" width="18.42578125" style="6" customWidth="1"/>
    <col min="13063" max="13063" width="19.42578125" style="6" customWidth="1"/>
    <col min="13064" max="13064" width="20.42578125" style="6" customWidth="1"/>
    <col min="13065" max="13065" width="18.710937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42578125" style="6" customWidth="1"/>
    <col min="13318" max="13318" width="18.42578125" style="6" customWidth="1"/>
    <col min="13319" max="13319" width="19.42578125" style="6" customWidth="1"/>
    <col min="13320" max="13320" width="20.42578125" style="6" customWidth="1"/>
    <col min="13321" max="13321" width="18.710937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42578125" style="6" customWidth="1"/>
    <col min="13574" max="13574" width="18.42578125" style="6" customWidth="1"/>
    <col min="13575" max="13575" width="19.42578125" style="6" customWidth="1"/>
    <col min="13576" max="13576" width="20.42578125" style="6" customWidth="1"/>
    <col min="13577" max="13577" width="18.710937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42578125" style="6" customWidth="1"/>
    <col min="13830" max="13830" width="18.42578125" style="6" customWidth="1"/>
    <col min="13831" max="13831" width="19.42578125" style="6" customWidth="1"/>
    <col min="13832" max="13832" width="20.42578125" style="6" customWidth="1"/>
    <col min="13833" max="13833" width="18.710937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42578125" style="6" customWidth="1"/>
    <col min="14086" max="14086" width="18.42578125" style="6" customWidth="1"/>
    <col min="14087" max="14087" width="19.42578125" style="6" customWidth="1"/>
    <col min="14088" max="14088" width="20.42578125" style="6" customWidth="1"/>
    <col min="14089" max="14089" width="18.710937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42578125" style="6" customWidth="1"/>
    <col min="14342" max="14342" width="18.42578125" style="6" customWidth="1"/>
    <col min="14343" max="14343" width="19.42578125" style="6" customWidth="1"/>
    <col min="14344" max="14344" width="20.42578125" style="6" customWidth="1"/>
    <col min="14345" max="14345" width="18.710937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42578125" style="6" customWidth="1"/>
    <col min="14598" max="14598" width="18.42578125" style="6" customWidth="1"/>
    <col min="14599" max="14599" width="19.42578125" style="6" customWidth="1"/>
    <col min="14600" max="14600" width="20.42578125" style="6" customWidth="1"/>
    <col min="14601" max="14601" width="18.710937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42578125" style="6" customWidth="1"/>
    <col min="14854" max="14854" width="18.42578125" style="6" customWidth="1"/>
    <col min="14855" max="14855" width="19.42578125" style="6" customWidth="1"/>
    <col min="14856" max="14856" width="20.42578125" style="6" customWidth="1"/>
    <col min="14857" max="14857" width="18.710937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42578125" style="6" customWidth="1"/>
    <col min="15110" max="15110" width="18.42578125" style="6" customWidth="1"/>
    <col min="15111" max="15111" width="19.42578125" style="6" customWidth="1"/>
    <col min="15112" max="15112" width="20.42578125" style="6" customWidth="1"/>
    <col min="15113" max="15113" width="18.710937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42578125" style="6" customWidth="1"/>
    <col min="15366" max="15366" width="18.42578125" style="6" customWidth="1"/>
    <col min="15367" max="15367" width="19.42578125" style="6" customWidth="1"/>
    <col min="15368" max="15368" width="20.42578125" style="6" customWidth="1"/>
    <col min="15369" max="15369" width="18.710937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42578125" style="6" customWidth="1"/>
    <col min="15622" max="15622" width="18.42578125" style="6" customWidth="1"/>
    <col min="15623" max="15623" width="19.42578125" style="6" customWidth="1"/>
    <col min="15624" max="15624" width="20.42578125" style="6" customWidth="1"/>
    <col min="15625" max="15625" width="18.710937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42578125" style="6" customWidth="1"/>
    <col min="15878" max="15878" width="18.42578125" style="6" customWidth="1"/>
    <col min="15879" max="15879" width="19.42578125" style="6" customWidth="1"/>
    <col min="15880" max="15880" width="20.42578125" style="6" customWidth="1"/>
    <col min="15881" max="15881" width="18.710937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42578125" style="6" customWidth="1"/>
    <col min="16134" max="16134" width="18.42578125" style="6" customWidth="1"/>
    <col min="16135" max="16135" width="19.42578125" style="6" customWidth="1"/>
    <col min="16136" max="16136" width="20.42578125" style="6" customWidth="1"/>
    <col min="16137" max="16137" width="18.7109375" style="6" customWidth="1"/>
    <col min="16138" max="16384" width="8.85546875" style="6"/>
  </cols>
  <sheetData>
    <row r="1" spans="1:7" ht="15.75" customHeight="1">
      <c r="A1" s="24" t="s">
        <v>27</v>
      </c>
    </row>
    <row r="2" spans="1:7">
      <c r="A2" s="7"/>
      <c r="B2" s="15"/>
    </row>
    <row r="3" spans="1:7">
      <c r="A3" s="7" t="s">
        <v>23</v>
      </c>
      <c r="B3" s="6" t="s">
        <v>24</v>
      </c>
      <c r="C3" s="6" t="s">
        <v>25</v>
      </c>
      <c r="D3" s="6" t="s">
        <v>26</v>
      </c>
      <c r="E3" s="6" t="s">
        <v>81</v>
      </c>
      <c r="F3" s="6" t="s">
        <v>155</v>
      </c>
      <c r="G3" s="6" t="s">
        <v>153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54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87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88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89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0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1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2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3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4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95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96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97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98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99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0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1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2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3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4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05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06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07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08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09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0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1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2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3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4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15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16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17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18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19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0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1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2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3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4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25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26</v>
      </c>
      <c r="F2542" s="28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27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28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29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0</v>
      </c>
      <c r="F2794" s="28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1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2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3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4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35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36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37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06</v>
      </c>
      <c r="F3296" s="29">
        <f>+B3296/B3233-1</f>
        <v>-0.13519750425962362</v>
      </c>
      <c r="G3296" s="111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14" t="s">
        <v>304</v>
      </c>
      <c r="F3324" s="115">
        <f>+B3324/B3296-1</f>
        <v>8.3218638021596014E-2</v>
      </c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</row>
    <row r="3351" spans="1:6">
      <c r="A3351" s="121">
        <v>43545</v>
      </c>
      <c r="B3351" s="120">
        <v>5703.28</v>
      </c>
      <c r="C3351" s="120">
        <v>5075.16</v>
      </c>
      <c r="D3351" s="120">
        <v>2854.88</v>
      </c>
    </row>
    <row r="3352" spans="1:6">
      <c r="A3352" s="121">
        <v>43546</v>
      </c>
      <c r="B3352" s="120">
        <v>5595.5</v>
      </c>
      <c r="C3352" s="120">
        <v>4979.1400000000003</v>
      </c>
      <c r="D3352" s="120">
        <v>2800.71</v>
      </c>
    </row>
    <row r="3353" spans="1:6">
      <c r="A3353" s="121">
        <v>43549</v>
      </c>
      <c r="B3353" s="120">
        <v>5591.23</v>
      </c>
      <c r="C3353" s="120">
        <v>4975.2299999999996</v>
      </c>
      <c r="D3353" s="120">
        <v>2798.36</v>
      </c>
    </row>
    <row r="3354" spans="1:6">
      <c r="A3354" s="121">
        <v>43550</v>
      </c>
      <c r="B3354" s="120">
        <v>5631.39</v>
      </c>
      <c r="C3354" s="120">
        <v>5010.96</v>
      </c>
      <c r="D3354" s="120">
        <v>2818.46</v>
      </c>
    </row>
    <row r="3355" spans="1:6">
      <c r="A3355" s="121">
        <v>43551</v>
      </c>
      <c r="B3355" s="120">
        <v>5605.32</v>
      </c>
      <c r="C3355" s="120">
        <v>4987.74</v>
      </c>
      <c r="D3355" s="120">
        <v>2805.37</v>
      </c>
    </row>
    <row r="3356" spans="1:6">
      <c r="A3356" s="121">
        <v>43552</v>
      </c>
      <c r="B3356" s="120">
        <v>5626.32</v>
      </c>
      <c r="C3356" s="120">
        <v>5006.1899999999996</v>
      </c>
      <c r="D3356" s="120">
        <v>2815.44</v>
      </c>
    </row>
    <row r="3357" spans="1:6">
      <c r="A3357" s="121">
        <v>43553</v>
      </c>
      <c r="B3357" s="120">
        <v>5664.46</v>
      </c>
      <c r="C3357" s="120">
        <v>5040.0600000000004</v>
      </c>
      <c r="D3357" s="120">
        <v>2834.4</v>
      </c>
      <c r="E3357" s="6" t="s">
        <v>309</v>
      </c>
      <c r="F3357" s="29">
        <f>+B3357/B3296-1</f>
        <v>0.13647872686197626</v>
      </c>
    </row>
    <row r="3358" spans="1:6">
      <c r="A3358" s="121">
        <v>43556</v>
      </c>
      <c r="B3358" s="120">
        <v>5730.04</v>
      </c>
      <c r="C3358" s="120">
        <v>5098.3999999999996</v>
      </c>
      <c r="D3358" s="120">
        <v>2867.19</v>
      </c>
    </row>
    <row r="3359" spans="1:6">
      <c r="A3359" s="121">
        <v>43557</v>
      </c>
      <c r="B3359" s="120">
        <v>5730.35</v>
      </c>
      <c r="C3359" s="120">
        <v>5098.62</v>
      </c>
      <c r="D3359" s="120">
        <v>2867.24</v>
      </c>
    </row>
    <row r="3360" spans="1:6">
      <c r="A3360" s="16">
        <v>43558</v>
      </c>
      <c r="B3360" s="17">
        <v>5742.67</v>
      </c>
      <c r="C3360" s="17">
        <v>5109.58</v>
      </c>
      <c r="D3360" s="17">
        <v>2873.4</v>
      </c>
    </row>
    <row r="3361" spans="1:4">
      <c r="A3361" s="16">
        <v>43559</v>
      </c>
      <c r="B3361" s="17">
        <v>5755.96</v>
      </c>
      <c r="C3361" s="17">
        <v>5121.05</v>
      </c>
      <c r="D3361" s="17">
        <v>2879.39</v>
      </c>
    </row>
    <row r="3362" spans="1:4">
      <c r="A3362" s="16">
        <v>43560</v>
      </c>
      <c r="B3362" s="17">
        <v>5782.7</v>
      </c>
      <c r="C3362" s="17">
        <v>5144.83</v>
      </c>
      <c r="D3362" s="17">
        <v>2892.74</v>
      </c>
    </row>
    <row r="3363" spans="1:4">
      <c r="A3363" s="16">
        <v>43563</v>
      </c>
      <c r="B3363" s="17">
        <v>5788.86</v>
      </c>
      <c r="C3363" s="17">
        <v>5150.28</v>
      </c>
      <c r="D3363" s="17">
        <v>2895.77</v>
      </c>
    </row>
    <row r="3364" spans="1:4">
      <c r="A3364" s="16">
        <v>43564</v>
      </c>
      <c r="B3364" s="17">
        <v>5755.49</v>
      </c>
      <c r="C3364" s="17">
        <v>5120.13</v>
      </c>
      <c r="D3364" s="17">
        <v>2878.2</v>
      </c>
    </row>
    <row r="3365" spans="1:4">
      <c r="A3365" s="16">
        <v>43565</v>
      </c>
      <c r="B3365" s="17">
        <v>5775.99</v>
      </c>
      <c r="C3365" s="17">
        <v>5138.2299999999996</v>
      </c>
      <c r="D3365" s="17">
        <v>2888.21</v>
      </c>
    </row>
    <row r="3366" spans="1:4">
      <c r="A3366" s="16">
        <v>43566</v>
      </c>
      <c r="B3366" s="17">
        <v>5776.28</v>
      </c>
      <c r="C3366" s="17">
        <v>5138.47</v>
      </c>
      <c r="D3366" s="17">
        <v>2888.32</v>
      </c>
    </row>
    <row r="3367" spans="1:4">
      <c r="A3367" s="16">
        <v>43567</v>
      </c>
      <c r="B3367" s="17">
        <v>5815.04</v>
      </c>
      <c r="C3367" s="17">
        <v>5172.8</v>
      </c>
      <c r="D3367" s="17">
        <v>2907.41</v>
      </c>
    </row>
    <row r="3368" spans="1:4">
      <c r="A3368" s="16">
        <v>43570</v>
      </c>
      <c r="B3368" s="17">
        <v>5811.51</v>
      </c>
      <c r="C3368" s="17">
        <v>5169.63</v>
      </c>
      <c r="D3368" s="17">
        <v>2905.58</v>
      </c>
    </row>
    <row r="3369" spans="1:4">
      <c r="A3369" s="16">
        <v>43571</v>
      </c>
      <c r="B3369" s="17">
        <v>5814.46</v>
      </c>
      <c r="C3369" s="17">
        <v>5172.25</v>
      </c>
      <c r="D3369" s="17">
        <v>2907.06</v>
      </c>
    </row>
    <row r="3370" spans="1:4">
      <c r="A3370" s="16">
        <v>43572</v>
      </c>
      <c r="B3370" s="17">
        <v>5801.83</v>
      </c>
      <c r="C3370" s="17">
        <v>5160.8599999999997</v>
      </c>
      <c r="D3370" s="17">
        <v>2900.45</v>
      </c>
    </row>
    <row r="3371" spans="1:4">
      <c r="A3371" s="16">
        <v>43573</v>
      </c>
      <c r="B3371" s="17">
        <v>5811.13</v>
      </c>
      <c r="C3371" s="17">
        <v>5169.09</v>
      </c>
      <c r="D3371" s="17">
        <v>2905.03</v>
      </c>
    </row>
    <row r="3372" spans="1:4">
      <c r="A3372" s="16">
        <v>43577</v>
      </c>
      <c r="B3372" s="17">
        <v>5817.16</v>
      </c>
      <c r="C3372" s="17">
        <v>5174.42</v>
      </c>
      <c r="D3372" s="17">
        <v>2907.97</v>
      </c>
    </row>
    <row r="3373" spans="1:4">
      <c r="A3373" s="16">
        <v>43578</v>
      </c>
      <c r="B3373" s="17">
        <v>5868.88</v>
      </c>
      <c r="C3373" s="17">
        <v>5220.34</v>
      </c>
      <c r="D3373" s="17">
        <v>2933.68</v>
      </c>
    </row>
    <row r="3374" spans="1:4">
      <c r="A3374" s="16">
        <v>43579</v>
      </c>
      <c r="B3374" s="17">
        <v>5856.03</v>
      </c>
      <c r="C3374" s="17">
        <v>5208.91</v>
      </c>
      <c r="D3374" s="17">
        <v>2927.25</v>
      </c>
    </row>
    <row r="3375" spans="1:4">
      <c r="A3375" s="16">
        <v>43580</v>
      </c>
      <c r="B3375" s="17">
        <v>5853.87</v>
      </c>
      <c r="C3375" s="17">
        <v>5206.99</v>
      </c>
      <c r="D3375" s="17">
        <v>2926.17</v>
      </c>
    </row>
    <row r="3376" spans="1:4">
      <c r="A3376" s="16">
        <v>43581</v>
      </c>
      <c r="B3376" s="17">
        <v>5881.48</v>
      </c>
      <c r="C3376" s="17">
        <v>5231.5</v>
      </c>
      <c r="D3376" s="17">
        <v>2939.88</v>
      </c>
    </row>
    <row r="3377" spans="1:4">
      <c r="A3377" s="16">
        <v>43584</v>
      </c>
      <c r="B3377" s="17">
        <v>5888.05</v>
      </c>
      <c r="C3377" s="17">
        <v>5237.2700000000004</v>
      </c>
      <c r="D3377" s="17">
        <v>2943.03</v>
      </c>
    </row>
    <row r="3378" spans="1:4">
      <c r="A3378" s="16">
        <v>43585</v>
      </c>
      <c r="B3378" s="17">
        <v>5893.81</v>
      </c>
      <c r="C3378" s="17">
        <v>5242.3599999999997</v>
      </c>
      <c r="D3378" s="17">
        <v>2945.83</v>
      </c>
    </row>
    <row r="3379" spans="1:4">
      <c r="A3379" s="16">
        <v>43586</v>
      </c>
      <c r="B3379" s="17">
        <v>5849.65</v>
      </c>
      <c r="C3379" s="17">
        <v>5203.0600000000004</v>
      </c>
      <c r="D3379" s="17">
        <v>2923.73</v>
      </c>
    </row>
    <row r="3380" spans="1:4">
      <c r="A3380" s="16">
        <v>43587</v>
      </c>
      <c r="B3380" s="17">
        <v>5837.46</v>
      </c>
      <c r="C3380" s="17">
        <v>5192.1499999999996</v>
      </c>
      <c r="D3380" s="17">
        <v>2917.52</v>
      </c>
    </row>
    <row r="3381" spans="1:4">
      <c r="A3381" s="16">
        <v>43588</v>
      </c>
      <c r="B3381" s="17">
        <v>5894.3</v>
      </c>
      <c r="C3381" s="17">
        <v>5242.5600000000004</v>
      </c>
      <c r="D3381" s="17">
        <v>2945.64</v>
      </c>
    </row>
    <row r="3382" spans="1:4">
      <c r="A3382" s="16">
        <v>43591</v>
      </c>
      <c r="B3382" s="17">
        <v>5868.45</v>
      </c>
      <c r="C3382" s="17">
        <v>5219.43</v>
      </c>
      <c r="D3382" s="17">
        <v>2932.47</v>
      </c>
    </row>
    <row r="3383" spans="1:4">
      <c r="A3383" s="16">
        <v>43592</v>
      </c>
      <c r="B3383" s="17">
        <v>5771.59</v>
      </c>
      <c r="C3383" s="17">
        <v>5133.2700000000004</v>
      </c>
      <c r="D3383" s="17">
        <v>2884.05</v>
      </c>
    </row>
    <row r="3384" spans="1:4">
      <c r="A3384" s="16">
        <v>43593</v>
      </c>
      <c r="B3384" s="17">
        <v>5762.48</v>
      </c>
      <c r="C3384" s="17">
        <v>5125.13</v>
      </c>
      <c r="D3384" s="17">
        <v>2879.42</v>
      </c>
    </row>
    <row r="3385" spans="1:4">
      <c r="A3385" s="16">
        <v>43594</v>
      </c>
      <c r="B3385" s="17">
        <v>5747.08</v>
      </c>
      <c r="C3385" s="17">
        <v>5110.8900000000003</v>
      </c>
      <c r="D3385" s="17">
        <v>2870.72</v>
      </c>
    </row>
    <row r="3386" spans="1:4">
      <c r="A3386" s="16">
        <v>43595</v>
      </c>
      <c r="B3386" s="17">
        <v>5770.44</v>
      </c>
      <c r="C3386" s="17">
        <v>5131.1400000000003</v>
      </c>
      <c r="D3386" s="17">
        <v>2881.4</v>
      </c>
    </row>
    <row r="3387" spans="1:4">
      <c r="A3387" s="16">
        <v>43598</v>
      </c>
      <c r="B3387" s="17">
        <v>5631.41</v>
      </c>
      <c r="C3387" s="17">
        <v>5007.45</v>
      </c>
      <c r="D3387" s="17">
        <v>2811.87</v>
      </c>
    </row>
    <row r="3388" spans="1:4">
      <c r="A3388" s="16">
        <v>43599</v>
      </c>
      <c r="B3388" s="17">
        <v>5677.2</v>
      </c>
      <c r="C3388" s="17">
        <v>5048</v>
      </c>
      <c r="D3388" s="17">
        <v>2834.41</v>
      </c>
    </row>
    <row r="3389" spans="1:4">
      <c r="A3389" s="16">
        <v>43600</v>
      </c>
      <c r="B3389" s="17">
        <v>5711.49</v>
      </c>
      <c r="C3389" s="17">
        <v>5078.1899999999996</v>
      </c>
      <c r="D3389" s="17">
        <v>2850.96</v>
      </c>
    </row>
    <row r="3390" spans="1:4">
      <c r="A3390" s="16">
        <v>43601</v>
      </c>
      <c r="B3390" s="17">
        <v>5763.95</v>
      </c>
      <c r="C3390" s="17">
        <v>5124.38</v>
      </c>
      <c r="D3390" s="17">
        <v>2876.32</v>
      </c>
    </row>
    <row r="3391" spans="1:4">
      <c r="A3391" s="16">
        <v>43602</v>
      </c>
      <c r="B3391" s="17">
        <v>5730.89</v>
      </c>
      <c r="C3391" s="17">
        <v>5094.84</v>
      </c>
      <c r="D3391" s="17">
        <v>2859.53</v>
      </c>
    </row>
    <row r="3392" spans="1:4">
      <c r="A3392" s="16">
        <v>43605</v>
      </c>
      <c r="B3392" s="17">
        <v>5692.3</v>
      </c>
      <c r="C3392" s="17">
        <v>5060.51</v>
      </c>
      <c r="D3392" s="17">
        <v>2840.23</v>
      </c>
    </row>
    <row r="3393" spans="1:6">
      <c r="A3393" s="16">
        <v>43606</v>
      </c>
      <c r="B3393" s="17">
        <v>5740.81</v>
      </c>
      <c r="C3393" s="17">
        <v>5103.59</v>
      </c>
      <c r="D3393" s="17">
        <v>2864.36</v>
      </c>
    </row>
    <row r="3394" spans="1:6">
      <c r="A3394" s="16">
        <v>43607</v>
      </c>
      <c r="B3394" s="17">
        <v>5724.71</v>
      </c>
      <c r="C3394" s="17">
        <v>5089.25</v>
      </c>
      <c r="D3394" s="17">
        <v>2856.27</v>
      </c>
    </row>
    <row r="3395" spans="1:6">
      <c r="A3395" s="16">
        <v>43608</v>
      </c>
      <c r="B3395" s="17">
        <v>5657.1</v>
      </c>
      <c r="C3395" s="17">
        <v>5028.99</v>
      </c>
      <c r="D3395" s="17">
        <v>2822.24</v>
      </c>
    </row>
    <row r="3396" spans="1:6">
      <c r="A3396" s="16">
        <v>43609</v>
      </c>
      <c r="B3396" s="17">
        <v>5665.6</v>
      </c>
      <c r="C3396" s="17">
        <v>5036.32</v>
      </c>
      <c r="D3396" s="17">
        <v>2826.06</v>
      </c>
      <c r="E3396" s="136" t="s">
        <v>310</v>
      </c>
      <c r="F3396" s="137">
        <f>+B3396/B3357-1</f>
        <v>2.0125484159128071E-4</v>
      </c>
    </row>
    <row r="3397" spans="1:6">
      <c r="A3397" s="16">
        <v>43613</v>
      </c>
      <c r="B3397" s="17">
        <v>5618.18</v>
      </c>
      <c r="C3397" s="17">
        <v>4994.1499999999996</v>
      </c>
      <c r="D3397" s="17">
        <v>2802.39</v>
      </c>
    </row>
    <row r="3398" spans="1:6">
      <c r="A3398" s="16">
        <v>43614</v>
      </c>
      <c r="B3398" s="17">
        <v>5579.51</v>
      </c>
      <c r="C3398" s="17">
        <v>4959.74</v>
      </c>
      <c r="D3398" s="17">
        <v>2783.02</v>
      </c>
    </row>
    <row r="3399" spans="1:6">
      <c r="A3399" s="16">
        <v>43615</v>
      </c>
      <c r="B3399" s="17">
        <v>5591.97</v>
      </c>
      <c r="C3399" s="17">
        <v>4970.62</v>
      </c>
      <c r="D3399" s="17">
        <v>2788.86</v>
      </c>
    </row>
    <row r="3400" spans="1:6">
      <c r="A3400" s="16">
        <v>43616</v>
      </c>
      <c r="B3400" s="17">
        <v>5519.27</v>
      </c>
      <c r="C3400" s="17">
        <v>4905.71</v>
      </c>
      <c r="D3400" s="17">
        <v>2752.06</v>
      </c>
    </row>
    <row r="3401" spans="1:6">
      <c r="A3401" s="16">
        <v>43619</v>
      </c>
      <c r="B3401" s="17">
        <v>5504.05</v>
      </c>
      <c r="C3401" s="17">
        <v>4892.16</v>
      </c>
      <c r="D3401" s="17">
        <v>2744.45</v>
      </c>
    </row>
    <row r="3402" spans="1:6">
      <c r="A3402" s="16">
        <v>43620</v>
      </c>
      <c r="B3402" s="17">
        <v>5622.31</v>
      </c>
      <c r="C3402" s="17">
        <v>4997.2</v>
      </c>
      <c r="D3402" s="17">
        <v>2803.27</v>
      </c>
    </row>
    <row r="3403" spans="1:6">
      <c r="A3403" s="16">
        <v>43621</v>
      </c>
      <c r="B3403" s="17">
        <v>5668.89</v>
      </c>
      <c r="C3403" s="17">
        <v>5038.41</v>
      </c>
      <c r="D3403" s="17">
        <v>2826.15</v>
      </c>
    </row>
    <row r="3404" spans="1:6">
      <c r="A3404" s="16">
        <v>43622</v>
      </c>
      <c r="B3404" s="17">
        <v>5705.22</v>
      </c>
      <c r="C3404" s="17">
        <v>5070.29</v>
      </c>
      <c r="D3404" s="17">
        <v>2843.49</v>
      </c>
    </row>
    <row r="3405" spans="1:6">
      <c r="A3405" s="16">
        <v>43623</v>
      </c>
      <c r="B3405" s="17">
        <v>5765.66</v>
      </c>
      <c r="C3405" s="17">
        <v>5123.8599999999997</v>
      </c>
      <c r="D3405" s="17">
        <v>2873.34</v>
      </c>
    </row>
    <row r="3406" spans="1:6">
      <c r="A3406" s="16">
        <v>43626</v>
      </c>
      <c r="B3406" s="17">
        <v>5792.56</v>
      </c>
      <c r="C3406" s="17">
        <v>5147.76</v>
      </c>
      <c r="D3406" s="17">
        <v>2886.73</v>
      </c>
    </row>
    <row r="3407" spans="1:6">
      <c r="A3407" s="16">
        <v>43627</v>
      </c>
      <c r="B3407" s="17">
        <v>5790.83</v>
      </c>
      <c r="C3407" s="17">
        <v>5146.1400000000003</v>
      </c>
      <c r="D3407" s="17">
        <v>2885.72</v>
      </c>
    </row>
    <row r="3408" spans="1:6">
      <c r="A3408" s="16">
        <v>43628</v>
      </c>
      <c r="B3408" s="17">
        <v>5779.12</v>
      </c>
      <c r="C3408" s="17">
        <v>5135.71</v>
      </c>
      <c r="D3408" s="17">
        <v>2879.84</v>
      </c>
    </row>
    <row r="3409" spans="1:6">
      <c r="A3409" s="16">
        <v>43629</v>
      </c>
      <c r="B3409" s="17">
        <v>5804.53</v>
      </c>
      <c r="C3409" s="17">
        <v>5157.83</v>
      </c>
      <c r="D3409" s="17">
        <v>2891.64</v>
      </c>
    </row>
    <row r="3410" spans="1:6">
      <c r="A3410" s="16">
        <v>43630</v>
      </c>
      <c r="B3410" s="17">
        <v>5795.96</v>
      </c>
      <c r="C3410" s="17">
        <v>5150.01</v>
      </c>
      <c r="D3410" s="17">
        <v>2886.98</v>
      </c>
    </row>
    <row r="3411" spans="1:6">
      <c r="A3411" s="16">
        <v>43633</v>
      </c>
      <c r="B3411" s="17">
        <v>5801.4</v>
      </c>
      <c r="C3411" s="17">
        <v>5154.83</v>
      </c>
      <c r="D3411" s="17">
        <v>2889.67</v>
      </c>
    </row>
    <row r="3412" spans="1:6">
      <c r="A3412" s="16">
        <v>43634</v>
      </c>
      <c r="B3412" s="17">
        <v>5857.95</v>
      </c>
      <c r="C3412" s="17">
        <v>5205.03</v>
      </c>
      <c r="D3412" s="17">
        <v>2917.75</v>
      </c>
    </row>
    <row r="3413" spans="1:6">
      <c r="A3413" s="16">
        <v>43635</v>
      </c>
      <c r="B3413" s="17">
        <v>5875.45</v>
      </c>
      <c r="C3413" s="17">
        <v>5220.57</v>
      </c>
      <c r="D3413" s="17">
        <v>2926.46</v>
      </c>
    </row>
    <row r="3414" spans="1:6">
      <c r="A3414" s="16">
        <v>43636</v>
      </c>
      <c r="B3414" s="17">
        <v>5931.66</v>
      </c>
      <c r="C3414" s="17">
        <v>5270.37</v>
      </c>
      <c r="D3414" s="17">
        <v>2954.18</v>
      </c>
    </row>
    <row r="3415" spans="1:6">
      <c r="A3415" s="16">
        <v>43637</v>
      </c>
      <c r="B3415" s="17">
        <v>5924.54</v>
      </c>
      <c r="C3415" s="17">
        <v>5263.95</v>
      </c>
      <c r="D3415" s="17">
        <v>2950.46</v>
      </c>
    </row>
    <row r="3416" spans="1:6">
      <c r="A3416" s="16">
        <v>43640</v>
      </c>
      <c r="B3416" s="17">
        <v>5914.29</v>
      </c>
      <c r="C3416" s="17">
        <v>5254.84</v>
      </c>
      <c r="D3416" s="17">
        <v>2945.35</v>
      </c>
    </row>
    <row r="3417" spans="1:6">
      <c r="A3417" s="16">
        <v>43641</v>
      </c>
      <c r="B3417" s="17">
        <v>5858.13</v>
      </c>
      <c r="C3417" s="17">
        <v>5204.95</v>
      </c>
      <c r="D3417" s="17">
        <v>2917.38</v>
      </c>
    </row>
    <row r="3418" spans="1:6">
      <c r="A3418" s="16">
        <v>43642</v>
      </c>
      <c r="B3418" s="17">
        <v>5850.9</v>
      </c>
      <c r="C3418" s="17">
        <v>5198.5200000000004</v>
      </c>
      <c r="D3418" s="17">
        <v>2913.78</v>
      </c>
    </row>
    <row r="3419" spans="1:6">
      <c r="A3419" s="16">
        <v>43643</v>
      </c>
      <c r="B3419" s="17">
        <v>5874.15</v>
      </c>
      <c r="C3419" s="17">
        <v>5218.9399999999996</v>
      </c>
      <c r="D3419" s="17">
        <v>2924.92</v>
      </c>
    </row>
    <row r="3420" spans="1:6">
      <c r="A3420" s="16">
        <v>43644</v>
      </c>
      <c r="B3420" s="17">
        <v>5908.25</v>
      </c>
      <c r="C3420" s="17">
        <v>5249.16</v>
      </c>
      <c r="D3420" s="17">
        <v>2941.76</v>
      </c>
      <c r="E3420" s="6" t="s">
        <v>311</v>
      </c>
      <c r="F3420" s="29">
        <f>+B3420/B3357-1</f>
        <v>4.3038524413624657E-2</v>
      </c>
    </row>
    <row r="3421" spans="1:6">
      <c r="A3421" s="16">
        <v>43647</v>
      </c>
      <c r="B3421" s="17">
        <v>5953.63</v>
      </c>
      <c r="C3421" s="17">
        <v>5289.47</v>
      </c>
      <c r="D3421" s="17">
        <v>2964.33</v>
      </c>
    </row>
    <row r="3422" spans="1:6">
      <c r="A3422" s="16">
        <v>43648</v>
      </c>
      <c r="B3422" s="17">
        <v>5971.29</v>
      </c>
      <c r="C3422" s="17">
        <v>5305.1</v>
      </c>
      <c r="D3422" s="17">
        <v>2973.01</v>
      </c>
    </row>
    <row r="3423" spans="1:6">
      <c r="A3423" s="16">
        <v>43649</v>
      </c>
      <c r="B3423" s="17">
        <v>6018.54</v>
      </c>
      <c r="C3423" s="17">
        <v>5346.7</v>
      </c>
      <c r="D3423" s="17">
        <v>2995.82</v>
      </c>
    </row>
    <row r="3424" spans="1:6">
      <c r="A3424" s="16">
        <v>43651</v>
      </c>
      <c r="B3424" s="17">
        <v>6008.31</v>
      </c>
      <c r="C3424" s="17">
        <v>5337.43</v>
      </c>
      <c r="D3424" s="17">
        <v>2990.41</v>
      </c>
    </row>
    <row r="3425" spans="1:4">
      <c r="A3425" s="16">
        <v>43654</v>
      </c>
      <c r="B3425" s="17">
        <v>5979.34</v>
      </c>
      <c r="C3425" s="17">
        <v>5311.67</v>
      </c>
      <c r="D3425" s="17">
        <v>2975.95</v>
      </c>
    </row>
    <row r="3426" spans="1:4">
      <c r="A3426" s="16">
        <v>43655</v>
      </c>
      <c r="B3426" s="17">
        <v>5988.48</v>
      </c>
      <c r="C3426" s="17">
        <v>5319.33</v>
      </c>
      <c r="D3426" s="17">
        <v>2979.63</v>
      </c>
    </row>
    <row r="3427" spans="1:4">
      <c r="A3427" s="16">
        <v>43656</v>
      </c>
      <c r="B3427" s="17">
        <v>6015.56</v>
      </c>
      <c r="C3427" s="17">
        <v>5343.37</v>
      </c>
      <c r="D3427" s="17">
        <v>2993.07</v>
      </c>
    </row>
    <row r="3428" spans="1:4">
      <c r="A3428" s="16">
        <v>43657</v>
      </c>
      <c r="B3428" s="17">
        <v>6029.33</v>
      </c>
      <c r="C3428" s="17">
        <v>5355.59</v>
      </c>
      <c r="D3428" s="17">
        <v>2999.91</v>
      </c>
    </row>
    <row r="3429" spans="1:4">
      <c r="A3429" s="16">
        <v>43658</v>
      </c>
      <c r="B3429" s="17">
        <v>6057.77</v>
      </c>
      <c r="C3429" s="17">
        <v>5380.7</v>
      </c>
      <c r="D3429" s="17">
        <v>3013.77</v>
      </c>
    </row>
    <row r="3430" spans="1:4">
      <c r="A3430" s="16">
        <v>43661</v>
      </c>
      <c r="B3430" s="17">
        <v>6058.83</v>
      </c>
      <c r="C3430" s="17">
        <v>5381.64</v>
      </c>
      <c r="D3430" s="17">
        <v>3014.3</v>
      </c>
    </row>
    <row r="3431" spans="1:4">
      <c r="A3431" s="16">
        <v>43662</v>
      </c>
      <c r="B3431" s="17">
        <v>6038.4</v>
      </c>
      <c r="C3431" s="17">
        <v>5363.44</v>
      </c>
      <c r="D3431" s="17">
        <v>3004.04</v>
      </c>
    </row>
    <row r="3432" spans="1:4">
      <c r="A3432" s="16">
        <v>43663</v>
      </c>
      <c r="B3432" s="17">
        <v>5999.05</v>
      </c>
      <c r="C3432" s="17">
        <v>5328.47</v>
      </c>
      <c r="D3432" s="17">
        <v>2984.42</v>
      </c>
    </row>
    <row r="3433" spans="1:4">
      <c r="A3433" s="16">
        <v>43664</v>
      </c>
      <c r="B3433" s="17">
        <v>6021.15</v>
      </c>
      <c r="C3433" s="17">
        <v>5347.94</v>
      </c>
      <c r="D3433" s="17">
        <v>2995.11</v>
      </c>
    </row>
    <row r="3434" spans="1:4">
      <c r="A3434" s="16">
        <v>43665</v>
      </c>
      <c r="B3434" s="17">
        <v>5984.2</v>
      </c>
      <c r="C3434" s="17">
        <v>5315.05</v>
      </c>
      <c r="D3434" s="17">
        <v>2976.61</v>
      </c>
    </row>
    <row r="3435" spans="1:4">
      <c r="A3435" s="16">
        <v>43668</v>
      </c>
      <c r="B3435" s="17">
        <v>6001.28</v>
      </c>
      <c r="C3435" s="17">
        <v>5330.18</v>
      </c>
      <c r="D3435" s="17">
        <v>2985.03</v>
      </c>
    </row>
    <row r="3436" spans="1:4">
      <c r="A3436" s="16">
        <v>43669</v>
      </c>
      <c r="B3436" s="17">
        <v>6042.48</v>
      </c>
      <c r="C3436" s="17">
        <v>5366.75</v>
      </c>
      <c r="D3436" s="17">
        <v>3005.47</v>
      </c>
    </row>
    <row r="3437" spans="1:4">
      <c r="A3437" s="16">
        <v>43670</v>
      </c>
      <c r="B3437" s="17">
        <v>6071.05</v>
      </c>
      <c r="C3437" s="17">
        <v>5392.05</v>
      </c>
      <c r="D3437" s="17">
        <v>3019.56</v>
      </c>
    </row>
    <row r="3438" spans="1:4">
      <c r="A3438" s="16">
        <v>43671</v>
      </c>
      <c r="B3438" s="17">
        <v>6039.13</v>
      </c>
      <c r="C3438" s="17">
        <v>5363.7</v>
      </c>
      <c r="D3438" s="17">
        <v>3003.67</v>
      </c>
    </row>
    <row r="3439" spans="1:4">
      <c r="A3439" s="16">
        <v>43672</v>
      </c>
      <c r="B3439" s="17">
        <v>6083.82</v>
      </c>
      <c r="C3439" s="17">
        <v>5403.37</v>
      </c>
      <c r="D3439" s="17">
        <v>3025.86</v>
      </c>
    </row>
    <row r="3440" spans="1:4">
      <c r="A3440" s="16">
        <v>43675</v>
      </c>
      <c r="B3440" s="17">
        <v>6074.01</v>
      </c>
      <c r="C3440" s="17">
        <v>5394.65</v>
      </c>
      <c r="D3440" s="17">
        <v>3020.97</v>
      </c>
    </row>
    <row r="3441" spans="1:6">
      <c r="A3441" s="16">
        <v>43676</v>
      </c>
      <c r="B3441" s="17">
        <v>6058.96</v>
      </c>
      <c r="C3441" s="17">
        <v>5381.12</v>
      </c>
      <c r="D3441" s="17">
        <v>3013.18</v>
      </c>
    </row>
    <row r="3442" spans="1:6">
      <c r="A3442" s="16">
        <v>43677</v>
      </c>
      <c r="B3442" s="17">
        <v>5993.17</v>
      </c>
      <c r="C3442" s="17">
        <v>5322.65</v>
      </c>
      <c r="D3442" s="17">
        <v>2980.38</v>
      </c>
      <c r="F3442" s="29">
        <f>B3442/B3420-1</f>
        <v>1.4373122328946719E-2</v>
      </c>
    </row>
    <row r="3443" spans="1:6">
      <c r="A3443" s="16">
        <v>43678</v>
      </c>
      <c r="B3443" s="17">
        <v>5939.83</v>
      </c>
      <c r="C3443" s="17">
        <v>5275.12</v>
      </c>
      <c r="D3443" s="17">
        <v>2953.56</v>
      </c>
    </row>
    <row r="3444" spans="1:6">
      <c r="A3444" s="16">
        <v>43679</v>
      </c>
      <c r="B3444" s="17">
        <v>5897.1</v>
      </c>
      <c r="C3444" s="17">
        <v>5237.03</v>
      </c>
      <c r="D3444" s="17">
        <v>2932.05</v>
      </c>
    </row>
    <row r="3445" spans="1:6">
      <c r="A3445" s="16">
        <v>43682</v>
      </c>
      <c r="B3445" s="17">
        <v>5721.8</v>
      </c>
      <c r="C3445" s="17">
        <v>5081.2700000000004</v>
      </c>
      <c r="D3445" s="17">
        <v>2844.74</v>
      </c>
    </row>
    <row r="3446" spans="1:6">
      <c r="A3446" s="16">
        <v>43683</v>
      </c>
      <c r="B3446" s="17">
        <v>5796.72</v>
      </c>
      <c r="C3446" s="17">
        <v>5147.6899999999996</v>
      </c>
      <c r="D3446" s="17">
        <v>2881.77</v>
      </c>
    </row>
    <row r="3447" spans="1:6">
      <c r="A3447" s="16">
        <v>43684</v>
      </c>
      <c r="B3447" s="17">
        <v>5801.32</v>
      </c>
      <c r="C3447" s="17">
        <v>5151.74</v>
      </c>
      <c r="D3447" s="17">
        <v>2883.98</v>
      </c>
    </row>
    <row r="3448" spans="1:6">
      <c r="A3448" s="16">
        <v>43685</v>
      </c>
      <c r="B3448" s="17">
        <v>5911.66</v>
      </c>
      <c r="C3448" s="17">
        <v>5249.32</v>
      </c>
      <c r="D3448" s="17">
        <v>2938.09</v>
      </c>
    </row>
    <row r="3449" spans="1:6">
      <c r="A3449" s="16">
        <v>43686</v>
      </c>
      <c r="B3449" s="17">
        <v>5873.47</v>
      </c>
      <c r="C3449" s="17">
        <v>5215.16</v>
      </c>
      <c r="D3449" s="17">
        <v>2918.65</v>
      </c>
    </row>
    <row r="3450" spans="1:6">
      <c r="A3450" s="16">
        <v>43689</v>
      </c>
      <c r="B3450" s="17">
        <v>5804.25</v>
      </c>
      <c r="C3450" s="17">
        <v>5153.43</v>
      </c>
      <c r="D3450" s="17">
        <v>2883.75</v>
      </c>
    </row>
    <row r="3451" spans="1:6">
      <c r="A3451" s="16">
        <v>43690</v>
      </c>
      <c r="B3451" s="17">
        <v>5890.16</v>
      </c>
      <c r="C3451" s="17">
        <v>5229.6499999999996</v>
      </c>
      <c r="D3451" s="17">
        <v>2926.32</v>
      </c>
    </row>
    <row r="3452" spans="1:6">
      <c r="A3452" s="16">
        <v>43691</v>
      </c>
      <c r="B3452" s="17">
        <v>5719.3</v>
      </c>
      <c r="C3452" s="17">
        <v>5077.5</v>
      </c>
      <c r="D3452" s="17">
        <v>2840.6</v>
      </c>
    </row>
    <row r="3453" spans="1:6">
      <c r="A3453" s="16">
        <v>43692</v>
      </c>
      <c r="B3453" s="17">
        <v>5734.49</v>
      </c>
      <c r="C3453" s="17">
        <v>5090.6899999999996</v>
      </c>
      <c r="D3453" s="17">
        <v>2847.6</v>
      </c>
    </row>
    <row r="3454" spans="1:6">
      <c r="A3454" s="16">
        <v>43693</v>
      </c>
      <c r="B3454" s="17">
        <v>5818.17</v>
      </c>
      <c r="C3454" s="17">
        <v>5164.72</v>
      </c>
      <c r="D3454" s="17">
        <v>2888.68</v>
      </c>
    </row>
    <row r="3455" spans="1:6">
      <c r="A3455" s="16">
        <v>43696</v>
      </c>
      <c r="B3455" s="17">
        <v>5888.93</v>
      </c>
      <c r="C3455" s="17">
        <v>5227.45</v>
      </c>
      <c r="D3455" s="17">
        <v>2923.65</v>
      </c>
    </row>
    <row r="3456" spans="1:6">
      <c r="A3456" s="16">
        <v>43697</v>
      </c>
      <c r="B3456" s="17">
        <v>5842.76</v>
      </c>
      <c r="C3456" s="17">
        <v>5186.3500000000004</v>
      </c>
      <c r="D3456" s="17">
        <v>2900.51</v>
      </c>
    </row>
    <row r="3457" spans="1:4">
      <c r="A3457" s="16">
        <v>43698</v>
      </c>
      <c r="B3457" s="17">
        <v>5891.19</v>
      </c>
      <c r="C3457" s="17">
        <v>5229.2700000000004</v>
      </c>
      <c r="D3457" s="17">
        <v>2924.43</v>
      </c>
    </row>
    <row r="3458" spans="1:4">
      <c r="A3458" s="16">
        <v>43699</v>
      </c>
      <c r="B3458" s="17">
        <v>5888.37</v>
      </c>
      <c r="C3458" s="17">
        <v>5226.7299999999996</v>
      </c>
      <c r="D3458" s="17">
        <v>2922.95</v>
      </c>
    </row>
    <row r="3459" spans="1:4">
      <c r="A3459" s="16">
        <v>43700</v>
      </c>
      <c r="B3459" s="17">
        <v>5735.63</v>
      </c>
      <c r="C3459" s="17">
        <v>5091.1400000000003</v>
      </c>
      <c r="D3459" s="17">
        <v>2847.11</v>
      </c>
    </row>
    <row r="3460" spans="1:4">
      <c r="A3460" s="16">
        <v>43703</v>
      </c>
      <c r="B3460" s="17">
        <v>5799.34</v>
      </c>
      <c r="C3460" s="17">
        <v>5147.5</v>
      </c>
      <c r="D3460" s="17">
        <v>2878.38</v>
      </c>
    </row>
    <row r="3461" spans="1:4">
      <c r="A3461" s="16">
        <v>43704</v>
      </c>
      <c r="B3461" s="17">
        <v>5780.79</v>
      </c>
      <c r="C3461" s="17">
        <v>5131.0200000000004</v>
      </c>
      <c r="D3461" s="17">
        <v>2869.16</v>
      </c>
    </row>
    <row r="3462" spans="1:4">
      <c r="A3462" s="16">
        <v>43705</v>
      </c>
      <c r="B3462" s="17">
        <v>5818.84</v>
      </c>
      <c r="C3462" s="17">
        <v>5164.74</v>
      </c>
      <c r="D3462" s="17">
        <v>2887.94</v>
      </c>
    </row>
    <row r="3463" spans="1:4">
      <c r="A3463" s="16">
        <v>43706</v>
      </c>
      <c r="B3463" s="17">
        <v>5893.65</v>
      </c>
      <c r="C3463" s="17">
        <v>5230.88</v>
      </c>
      <c r="D3463" s="17">
        <v>2924.58</v>
      </c>
    </row>
    <row r="3464" spans="1:4">
      <c r="A3464" s="16">
        <v>43707</v>
      </c>
      <c r="B3464" s="17">
        <v>5898.23</v>
      </c>
      <c r="C3464" s="17">
        <v>5234.74</v>
      </c>
      <c r="D3464" s="17">
        <v>2926.46</v>
      </c>
    </row>
    <row r="3465" spans="1:4">
      <c r="A3465" s="16">
        <v>43711</v>
      </c>
      <c r="B3465" s="17">
        <v>5857.95</v>
      </c>
      <c r="C3465" s="17">
        <v>5198.88</v>
      </c>
      <c r="D3465" s="17">
        <v>2906.27</v>
      </c>
    </row>
    <row r="3466" spans="1:4">
      <c r="A3466" s="16">
        <v>43712</v>
      </c>
      <c r="B3466" s="17">
        <v>5921.96</v>
      </c>
      <c r="C3466" s="17">
        <v>5255.55</v>
      </c>
      <c r="D3466" s="17">
        <v>2937.78</v>
      </c>
    </row>
    <row r="3467" spans="1:4">
      <c r="A3467" s="16">
        <v>43713</v>
      </c>
      <c r="B3467" s="17">
        <v>6000.38</v>
      </c>
      <c r="C3467" s="17">
        <v>5324.78</v>
      </c>
      <c r="D3467" s="17">
        <v>2976</v>
      </c>
    </row>
    <row r="3468" spans="1:4">
      <c r="A3468" s="16">
        <v>43714</v>
      </c>
      <c r="B3468" s="17">
        <v>6006.07</v>
      </c>
      <c r="C3468" s="17">
        <v>5329.77</v>
      </c>
      <c r="D3468" s="17">
        <v>2978.71</v>
      </c>
    </row>
    <row r="3469" spans="1:4">
      <c r="A3469" s="16">
        <v>43717</v>
      </c>
      <c r="B3469" s="17">
        <v>6005.99</v>
      </c>
      <c r="C3469" s="17">
        <v>5329.57</v>
      </c>
      <c r="D3469" s="17">
        <v>2978.43</v>
      </c>
    </row>
    <row r="3470" spans="1:4">
      <c r="A3470" s="16">
        <v>43718</v>
      </c>
      <c r="B3470" s="17">
        <v>6008.12</v>
      </c>
      <c r="C3470" s="17">
        <v>5331.41</v>
      </c>
      <c r="D3470" s="17">
        <v>2979.39</v>
      </c>
    </row>
    <row r="3471" spans="1:4">
      <c r="A3471" s="16">
        <v>43719</v>
      </c>
      <c r="B3471" s="17">
        <v>6051.87</v>
      </c>
      <c r="C3471" s="17">
        <v>5370.14</v>
      </c>
      <c r="D3471" s="17">
        <v>3000.93</v>
      </c>
    </row>
    <row r="3472" spans="1:4">
      <c r="A3472" s="16">
        <v>43720</v>
      </c>
      <c r="B3472" s="17">
        <v>6070.23</v>
      </c>
      <c r="C3472" s="17">
        <v>5386.19</v>
      </c>
      <c r="D3472" s="17">
        <v>3009.57</v>
      </c>
    </row>
    <row r="3473" spans="1:6">
      <c r="A3473" s="16">
        <v>43721</v>
      </c>
      <c r="B3473" s="17">
        <v>6067.5</v>
      </c>
      <c r="C3473" s="17">
        <v>5383.33</v>
      </c>
      <c r="D3473" s="17">
        <v>3007.39</v>
      </c>
    </row>
    <row r="3474" spans="1:6">
      <c r="A3474" s="16">
        <v>43724</v>
      </c>
      <c r="B3474" s="17">
        <v>6048.67</v>
      </c>
      <c r="C3474" s="17">
        <v>5366.56</v>
      </c>
      <c r="D3474" s="17">
        <v>2997.96</v>
      </c>
    </row>
    <row r="3475" spans="1:6">
      <c r="A3475" s="16">
        <v>43725</v>
      </c>
      <c r="B3475" s="17">
        <v>6064.31</v>
      </c>
      <c r="C3475" s="17">
        <v>5380.43</v>
      </c>
      <c r="D3475" s="17">
        <v>3005.7</v>
      </c>
    </row>
    <row r="3476" spans="1:6">
      <c r="A3476" s="16">
        <v>43726</v>
      </c>
      <c r="B3476" s="17">
        <v>6066.42</v>
      </c>
      <c r="C3476" s="17">
        <v>5382.3</v>
      </c>
      <c r="D3476" s="17">
        <v>3006.73</v>
      </c>
    </row>
    <row r="3477" spans="1:6">
      <c r="A3477" s="16">
        <v>43727</v>
      </c>
      <c r="B3477" s="17">
        <v>6066.9</v>
      </c>
      <c r="C3477" s="17">
        <v>5382.63</v>
      </c>
      <c r="D3477" s="17">
        <v>3006.79</v>
      </c>
    </row>
    <row r="3478" spans="1:6">
      <c r="A3478" s="16">
        <v>43728</v>
      </c>
      <c r="B3478" s="17">
        <v>6037.5</v>
      </c>
      <c r="C3478" s="17">
        <v>5356.46</v>
      </c>
      <c r="D3478" s="17">
        <v>2992.07</v>
      </c>
    </row>
    <row r="3479" spans="1:6">
      <c r="A3479" s="16">
        <v>43731</v>
      </c>
      <c r="B3479" s="17">
        <v>6036.9</v>
      </c>
      <c r="C3479" s="17">
        <v>5355.94</v>
      </c>
      <c r="D3479" s="17">
        <v>2991.78</v>
      </c>
    </row>
    <row r="3480" spans="1:6">
      <c r="A3480" s="16">
        <v>43732</v>
      </c>
      <c r="B3480" s="17">
        <v>5986.58</v>
      </c>
      <c r="C3480" s="17">
        <v>5311.16</v>
      </c>
      <c r="D3480" s="17">
        <v>2966.6</v>
      </c>
    </row>
    <row r="3481" spans="1:6">
      <c r="A3481" s="16">
        <v>43733</v>
      </c>
      <c r="B3481" s="17">
        <v>6023.46</v>
      </c>
      <c r="C3481" s="17">
        <v>5343.87</v>
      </c>
      <c r="D3481" s="17">
        <v>2984.87</v>
      </c>
    </row>
    <row r="3482" spans="1:6">
      <c r="A3482" s="16">
        <v>43734</v>
      </c>
      <c r="B3482" s="17">
        <v>6009.19</v>
      </c>
      <c r="C3482" s="17">
        <v>5331.12</v>
      </c>
      <c r="D3482" s="17">
        <v>2977.62</v>
      </c>
    </row>
    <row r="3483" spans="1:6">
      <c r="A3483" s="16">
        <v>43735</v>
      </c>
      <c r="B3483" s="17">
        <v>5978.11</v>
      </c>
      <c r="C3483" s="17">
        <v>5303.32</v>
      </c>
      <c r="D3483" s="17">
        <v>2961.79</v>
      </c>
    </row>
    <row r="3484" spans="1:6">
      <c r="A3484" s="16">
        <v>43738</v>
      </c>
      <c r="B3484" s="17">
        <v>6008.59</v>
      </c>
      <c r="C3484" s="17">
        <v>5330.28</v>
      </c>
      <c r="D3484" s="17">
        <v>2976.74</v>
      </c>
      <c r="E3484" s="6" t="s">
        <v>318</v>
      </c>
      <c r="F3484" s="29">
        <f>+B3484/B3420-1</f>
        <v>1.698303220073627E-2</v>
      </c>
    </row>
    <row r="3485" spans="1:6">
      <c r="A3485" s="16">
        <v>43739</v>
      </c>
      <c r="B3485" s="17">
        <v>5935.2</v>
      </c>
      <c r="C3485" s="17">
        <v>5265.1</v>
      </c>
      <c r="D3485" s="17">
        <v>2940.25</v>
      </c>
    </row>
    <row r="3486" spans="1:6">
      <c r="A3486" s="16">
        <v>43740</v>
      </c>
      <c r="B3486" s="17">
        <v>5828.93</v>
      </c>
      <c r="C3486" s="17">
        <v>5170.83</v>
      </c>
      <c r="D3486" s="17">
        <v>2887.61</v>
      </c>
    </row>
    <row r="3487" spans="1:6">
      <c r="A3487" s="16">
        <v>43741</v>
      </c>
      <c r="B3487" s="17">
        <v>5876.86</v>
      </c>
      <c r="C3487" s="17">
        <v>5212.97</v>
      </c>
      <c r="D3487" s="17">
        <v>2910.63</v>
      </c>
    </row>
    <row r="3488" spans="1:6">
      <c r="A3488" s="16">
        <v>43742</v>
      </c>
      <c r="B3488" s="17">
        <v>5960.43</v>
      </c>
      <c r="C3488" s="17">
        <v>5287.09</v>
      </c>
      <c r="D3488" s="17">
        <v>2952.01</v>
      </c>
    </row>
    <row r="3489" spans="1:4">
      <c r="A3489" s="159">
        <v>43745</v>
      </c>
      <c r="B3489" s="158">
        <v>5933.76</v>
      </c>
      <c r="C3489" s="158">
        <v>5263.42</v>
      </c>
      <c r="D3489" s="158">
        <v>2938.79</v>
      </c>
    </row>
    <row r="3490" spans="1:4">
      <c r="A3490" s="159">
        <v>43746</v>
      </c>
      <c r="B3490" s="158">
        <v>5841.57</v>
      </c>
      <c r="C3490" s="158">
        <v>5181.6099999999997</v>
      </c>
      <c r="D3490" s="158">
        <v>2893.06</v>
      </c>
    </row>
    <row r="3491" spans="1:4">
      <c r="A3491" s="159">
        <v>43747</v>
      </c>
      <c r="B3491" s="158">
        <v>5896.6</v>
      </c>
      <c r="C3491" s="158">
        <v>5229.93</v>
      </c>
      <c r="D3491" s="158">
        <v>2919.4</v>
      </c>
    </row>
    <row r="3492" spans="1:4">
      <c r="A3492" s="159">
        <v>43748</v>
      </c>
      <c r="B3492" s="158">
        <v>5934.56</v>
      </c>
      <c r="C3492" s="158">
        <v>5263.57</v>
      </c>
      <c r="D3492" s="158">
        <v>2938.13</v>
      </c>
    </row>
    <row r="3493" spans="1:4">
      <c r="A3493" s="159">
        <v>43749</v>
      </c>
      <c r="B3493" s="158">
        <v>6000.04</v>
      </c>
      <c r="C3493" s="158">
        <v>5321.49</v>
      </c>
      <c r="D3493" s="158">
        <v>2970.27</v>
      </c>
    </row>
    <row r="3494" spans="1:4">
      <c r="A3494" s="159">
        <v>43752</v>
      </c>
      <c r="B3494" s="158">
        <v>5991.72</v>
      </c>
      <c r="C3494" s="158">
        <v>5314.11</v>
      </c>
      <c r="D3494" s="158">
        <v>2966.15</v>
      </c>
    </row>
    <row r="3495" spans="1:4">
      <c r="A3495" s="159">
        <v>43753</v>
      </c>
      <c r="B3495" s="158">
        <v>6051.39</v>
      </c>
      <c r="C3495" s="158">
        <v>5367.03</v>
      </c>
      <c r="D3495" s="158">
        <v>2995.68</v>
      </c>
    </row>
    <row r="3496" spans="1:4">
      <c r="A3496" s="159">
        <v>43754</v>
      </c>
      <c r="B3496" s="158">
        <v>6039.69</v>
      </c>
      <c r="C3496" s="158">
        <v>5356.55</v>
      </c>
      <c r="D3496" s="158">
        <v>2989.69</v>
      </c>
    </row>
    <row r="3497" spans="1:4">
      <c r="A3497" s="159">
        <v>43755</v>
      </c>
      <c r="B3497" s="158">
        <v>6056.84</v>
      </c>
      <c r="C3497" s="158">
        <v>5371.64</v>
      </c>
      <c r="D3497" s="158">
        <v>2997.95</v>
      </c>
    </row>
    <row r="3498" spans="1:4">
      <c r="A3498" s="159">
        <v>43756</v>
      </c>
      <c r="B3498" s="158">
        <v>6033.26</v>
      </c>
      <c r="C3498" s="158">
        <v>5350.68</v>
      </c>
      <c r="D3498" s="158">
        <v>2986.2</v>
      </c>
    </row>
    <row r="3499" spans="1:4">
      <c r="A3499" s="159">
        <v>43759</v>
      </c>
      <c r="B3499" s="158">
        <v>6074.9</v>
      </c>
      <c r="C3499" s="158">
        <v>5387.56</v>
      </c>
      <c r="D3499" s="158">
        <v>3006.72</v>
      </c>
    </row>
    <row r="3500" spans="1:4">
      <c r="A3500" s="159">
        <v>43760</v>
      </c>
      <c r="B3500" s="158">
        <v>6053.42</v>
      </c>
      <c r="C3500" s="158">
        <v>5368.45</v>
      </c>
      <c r="D3500" s="158">
        <v>2995.99</v>
      </c>
    </row>
    <row r="3501" spans="1:4">
      <c r="A3501" s="159">
        <v>43761</v>
      </c>
      <c r="B3501" s="158">
        <v>6070.87</v>
      </c>
      <c r="C3501" s="158">
        <v>5383.88</v>
      </c>
      <c r="D3501" s="158">
        <v>3004.52</v>
      </c>
    </row>
    <row r="3502" spans="1:4">
      <c r="A3502" s="159">
        <v>43762</v>
      </c>
      <c r="B3502" s="158">
        <v>6082.54</v>
      </c>
      <c r="C3502" s="158">
        <v>5394.22</v>
      </c>
      <c r="D3502" s="158">
        <v>3010.29</v>
      </c>
    </row>
    <row r="3503" spans="1:4">
      <c r="A3503" s="159">
        <v>43763</v>
      </c>
      <c r="B3503" s="158">
        <v>6107.42</v>
      </c>
      <c r="C3503" s="158">
        <v>5416.26</v>
      </c>
      <c r="D3503" s="158">
        <v>3022.55</v>
      </c>
    </row>
    <row r="3504" spans="1:4">
      <c r="A3504" s="159">
        <v>43766</v>
      </c>
      <c r="B3504" s="158">
        <v>6141.51</v>
      </c>
      <c r="C3504" s="158">
        <v>5446.49</v>
      </c>
      <c r="D3504" s="158">
        <v>3039.42</v>
      </c>
    </row>
    <row r="3505" spans="1:8">
      <c r="A3505" s="159">
        <v>43767</v>
      </c>
      <c r="B3505" s="158">
        <v>6136.47</v>
      </c>
      <c r="C3505" s="158">
        <v>5442</v>
      </c>
      <c r="D3505" s="158">
        <v>3036.89</v>
      </c>
    </row>
    <row r="3506" spans="1:8">
      <c r="A3506" s="159">
        <v>43768</v>
      </c>
      <c r="B3506" s="158">
        <v>6156.93</v>
      </c>
      <c r="C3506" s="158">
        <v>5460.01</v>
      </c>
      <c r="D3506" s="158">
        <v>3046.77</v>
      </c>
    </row>
    <row r="3507" spans="1:8">
      <c r="A3507" s="159">
        <v>43769</v>
      </c>
      <c r="B3507" s="158">
        <v>6138.73</v>
      </c>
      <c r="C3507" s="158">
        <v>5443.77</v>
      </c>
      <c r="D3507" s="158">
        <v>3037.56</v>
      </c>
    </row>
    <row r="3508" spans="1:8">
      <c r="A3508" s="172">
        <v>43770</v>
      </c>
      <c r="B3508" s="173">
        <v>6198.59</v>
      </c>
      <c r="C3508" s="173">
        <v>5496.7</v>
      </c>
      <c r="D3508" s="173">
        <v>3066.91</v>
      </c>
    </row>
    <row r="3509" spans="1:8">
      <c r="A3509" s="172">
        <v>43773</v>
      </c>
      <c r="B3509" s="173">
        <v>6221.63</v>
      </c>
      <c r="C3509" s="173">
        <v>5517.11</v>
      </c>
      <c r="D3509" s="173">
        <v>3078.27</v>
      </c>
      <c r="G3509" s="29"/>
      <c r="H3509" s="29"/>
    </row>
    <row r="3510" spans="1:8">
      <c r="A3510" s="174">
        <v>43774</v>
      </c>
      <c r="B3510" s="175">
        <v>6214.28</v>
      </c>
      <c r="C3510" s="176">
        <v>5510.58</v>
      </c>
      <c r="D3510" s="177">
        <v>3074.62</v>
      </c>
    </row>
    <row r="3511" spans="1:8">
      <c r="A3511" s="174">
        <v>43775</v>
      </c>
      <c r="B3511" s="175">
        <v>6219.1</v>
      </c>
      <c r="C3511" s="176">
        <v>5514.73</v>
      </c>
      <c r="D3511" s="177">
        <v>3076.78</v>
      </c>
      <c r="F3511" s="6"/>
      <c r="G3511" s="29"/>
    </row>
    <row r="3512" spans="1:8">
      <c r="A3512" s="174">
        <v>43776</v>
      </c>
      <c r="B3512" s="175">
        <v>6238.99</v>
      </c>
      <c r="C3512" s="176">
        <v>5531.6</v>
      </c>
      <c r="D3512" s="177">
        <v>3085.18</v>
      </c>
      <c r="F3512" s="6"/>
      <c r="G3512" s="29"/>
    </row>
    <row r="3513" spans="1:8">
      <c r="A3513" s="174">
        <v>43777</v>
      </c>
      <c r="B3513" s="175">
        <v>6256.11</v>
      </c>
      <c r="C3513" s="176">
        <v>5546.48</v>
      </c>
      <c r="D3513" s="177">
        <v>3093.08</v>
      </c>
      <c r="F3513" s="6"/>
      <c r="G3513" s="29"/>
    </row>
    <row r="3514" spans="1:8">
      <c r="A3514" s="174">
        <v>43780</v>
      </c>
      <c r="B3514" s="175">
        <v>6243.81</v>
      </c>
      <c r="C3514" s="176">
        <v>5535.58</v>
      </c>
      <c r="D3514" s="177">
        <v>3087.01</v>
      </c>
      <c r="F3514" s="6"/>
      <c r="G3514" s="29"/>
    </row>
    <row r="3515" spans="1:8">
      <c r="A3515" s="174">
        <v>43781</v>
      </c>
      <c r="B3515" s="175">
        <v>6253.91</v>
      </c>
      <c r="C3515" s="176">
        <v>5544.45</v>
      </c>
      <c r="D3515" s="177">
        <v>3091.84</v>
      </c>
      <c r="F3515" s="6"/>
      <c r="G3515" s="29"/>
    </row>
    <row r="3516" spans="1:8">
      <c r="A3516" s="174">
        <v>43782</v>
      </c>
      <c r="B3516" s="175">
        <v>6258.58</v>
      </c>
      <c r="C3516" s="176">
        <v>5548.53</v>
      </c>
      <c r="D3516" s="177">
        <v>3094.04</v>
      </c>
      <c r="F3516" s="6"/>
      <c r="G3516" s="29"/>
    </row>
    <row r="3517" spans="1:8">
      <c r="A3517" s="174">
        <v>43783</v>
      </c>
      <c r="B3517" s="175">
        <v>6265.42</v>
      </c>
      <c r="C3517" s="176">
        <v>5554.17</v>
      </c>
      <c r="D3517" s="177">
        <v>3096.63</v>
      </c>
      <c r="F3517" s="6"/>
      <c r="G3517" s="29"/>
    </row>
    <row r="3518" spans="1:8">
      <c r="A3518" s="174">
        <v>43784</v>
      </c>
      <c r="B3518" s="175">
        <v>6314.74</v>
      </c>
      <c r="C3518" s="176">
        <v>5597.59</v>
      </c>
      <c r="D3518" s="177">
        <v>3120.46</v>
      </c>
      <c r="F3518" s="6"/>
      <c r="G3518" s="29"/>
    </row>
    <row r="3519" spans="1:8">
      <c r="A3519" s="174">
        <v>43787</v>
      </c>
      <c r="B3519" s="175">
        <v>6318.02</v>
      </c>
      <c r="C3519" s="176">
        <v>5600.47</v>
      </c>
      <c r="D3519" s="177">
        <v>3122.03</v>
      </c>
      <c r="F3519" s="6"/>
      <c r="G3519" s="29"/>
    </row>
    <row r="3520" spans="1:8">
      <c r="A3520" s="174">
        <v>43788</v>
      </c>
      <c r="B3520" s="175">
        <v>6314.66</v>
      </c>
      <c r="C3520" s="176">
        <v>5597.39</v>
      </c>
      <c r="D3520" s="177">
        <v>3120.18</v>
      </c>
      <c r="F3520" s="6"/>
      <c r="G3520" s="29"/>
    </row>
    <row r="3521" spans="1:7">
      <c r="A3521" s="174">
        <v>43789</v>
      </c>
      <c r="B3521" s="175">
        <v>6292.17</v>
      </c>
      <c r="C3521" s="176">
        <v>5577.13</v>
      </c>
      <c r="D3521" s="177">
        <v>3108.46</v>
      </c>
      <c r="F3521" s="6"/>
      <c r="G3521" s="29"/>
    </row>
    <row r="3522" spans="1:7">
      <c r="A3522" s="174">
        <v>43790</v>
      </c>
      <c r="B3522" s="175">
        <v>6282.59</v>
      </c>
      <c r="C3522" s="176">
        <v>5568.54</v>
      </c>
      <c r="D3522" s="177">
        <v>3103.54</v>
      </c>
      <c r="F3522" s="6"/>
      <c r="G3522" s="29"/>
    </row>
    <row r="3523" spans="1:7">
      <c r="A3523" s="174">
        <v>43791</v>
      </c>
      <c r="B3523" s="175">
        <v>6296.34</v>
      </c>
      <c r="C3523" s="176">
        <v>5580.7</v>
      </c>
      <c r="D3523" s="177">
        <v>3110.29</v>
      </c>
      <c r="F3523" s="6"/>
      <c r="G3523" s="29"/>
    </row>
    <row r="3524" spans="1:7">
      <c r="A3524" s="174">
        <v>43794</v>
      </c>
      <c r="B3524" s="175">
        <v>6344.36</v>
      </c>
      <c r="C3524" s="176">
        <v>5623.07</v>
      </c>
      <c r="D3524" s="177">
        <v>3133.64</v>
      </c>
      <c r="F3524" s="6"/>
      <c r="G3524" s="29"/>
    </row>
    <row r="3525" spans="1:7">
      <c r="A3525" s="174">
        <v>43795</v>
      </c>
      <c r="B3525" s="175">
        <v>6358.46</v>
      </c>
      <c r="C3525" s="176">
        <v>5635.51</v>
      </c>
      <c r="D3525" s="177">
        <v>3140.52</v>
      </c>
      <c r="F3525" s="6"/>
      <c r="G3525" s="29"/>
    </row>
    <row r="3526" spans="1:7">
      <c r="A3526" s="174">
        <v>43796</v>
      </c>
      <c r="B3526" s="175">
        <v>6385.76</v>
      </c>
      <c r="C3526" s="176">
        <v>5659.51</v>
      </c>
      <c r="D3526" s="177">
        <v>3153.63</v>
      </c>
      <c r="F3526" s="6"/>
      <c r="G3526" s="29"/>
    </row>
    <row r="3527" spans="1:7">
      <c r="A3527" s="174">
        <v>43798</v>
      </c>
      <c r="B3527" s="175">
        <v>6361.56</v>
      </c>
      <c r="C3527" s="176">
        <v>5637.69</v>
      </c>
      <c r="D3527" s="177">
        <v>3140.98</v>
      </c>
      <c r="F3527" s="6"/>
      <c r="G3527" s="29"/>
    </row>
    <row r="3528" spans="1:7">
      <c r="A3528" s="174">
        <v>43801</v>
      </c>
      <c r="B3528" s="175">
        <v>6306.88</v>
      </c>
      <c r="C3528" s="176">
        <v>5589.17</v>
      </c>
      <c r="D3528" s="177">
        <v>3113.87</v>
      </c>
      <c r="F3528" s="6"/>
      <c r="G3528" s="29"/>
    </row>
    <row r="3529" spans="1:7">
      <c r="A3529" s="174">
        <v>43802</v>
      </c>
      <c r="B3529" s="175">
        <v>6265.22</v>
      </c>
      <c r="C3529" s="176">
        <v>5552.19</v>
      </c>
      <c r="D3529" s="177">
        <v>3093.2</v>
      </c>
      <c r="F3529" s="6"/>
      <c r="G3529" s="29"/>
    </row>
    <row r="3530" spans="1:7">
      <c r="A3530" s="174">
        <v>43803</v>
      </c>
      <c r="B3530" s="175">
        <v>6305.49</v>
      </c>
      <c r="C3530" s="176">
        <v>5587.71</v>
      </c>
      <c r="D3530" s="177">
        <v>3112.76</v>
      </c>
      <c r="F3530" s="6"/>
      <c r="G3530" s="29"/>
    </row>
    <row r="3531" spans="1:7">
      <c r="A3531" s="174">
        <v>43804</v>
      </c>
      <c r="B3531" s="175">
        <v>6316.69</v>
      </c>
      <c r="C3531" s="176">
        <v>5597.17</v>
      </c>
      <c r="D3531" s="177">
        <v>3117.43</v>
      </c>
      <c r="F3531" s="6"/>
      <c r="G3531" s="29"/>
    </row>
    <row r="3532" spans="1:7">
      <c r="A3532" s="174">
        <v>43805</v>
      </c>
      <c r="B3532" s="175">
        <v>6374.7</v>
      </c>
      <c r="C3532" s="176">
        <v>5648.49</v>
      </c>
      <c r="D3532" s="177">
        <v>3145.91</v>
      </c>
      <c r="F3532" s="6"/>
      <c r="G3532" s="29"/>
    </row>
    <row r="3533" spans="1:7">
      <c r="A3533" s="174">
        <v>43808</v>
      </c>
      <c r="B3533" s="175">
        <v>6355.07</v>
      </c>
      <c r="C3533" s="176">
        <v>5630.96</v>
      </c>
      <c r="D3533" s="177">
        <v>3135.96</v>
      </c>
      <c r="F3533" s="6"/>
      <c r="G3533" s="29"/>
    </row>
    <row r="3534" spans="1:7">
      <c r="A3534" s="174">
        <v>43809</v>
      </c>
      <c r="B3534" s="175">
        <v>6348.31</v>
      </c>
      <c r="C3534" s="176">
        <v>5624.91</v>
      </c>
      <c r="D3534" s="177">
        <v>3132.52</v>
      </c>
      <c r="F3534" s="6"/>
      <c r="G3534" s="29"/>
    </row>
    <row r="3535" spans="1:7">
      <c r="A3535" s="174">
        <v>43810</v>
      </c>
      <c r="B3535" s="175">
        <v>6366.84</v>
      </c>
      <c r="C3535" s="176">
        <v>5641.31</v>
      </c>
      <c r="D3535" s="177">
        <v>3141.63</v>
      </c>
      <c r="F3535" s="6"/>
      <c r="G3535" s="29"/>
    </row>
    <row r="3536" spans="1:7">
      <c r="A3536" s="174">
        <v>43811</v>
      </c>
      <c r="B3536" s="175">
        <v>6422.35</v>
      </c>
      <c r="C3536" s="176">
        <v>5690.25</v>
      </c>
      <c r="D3536" s="177">
        <v>3168.57</v>
      </c>
      <c r="F3536" s="6"/>
      <c r="G3536" s="29"/>
    </row>
    <row r="3537" spans="1:7">
      <c r="A3537" s="174">
        <v>43812</v>
      </c>
      <c r="B3537" s="175">
        <v>6423.93</v>
      </c>
      <c r="C3537" s="176">
        <v>5691.35</v>
      </c>
      <c r="D3537" s="177">
        <v>3168.8</v>
      </c>
      <c r="F3537" s="6"/>
      <c r="G3537" s="29"/>
    </row>
    <row r="3538" spans="1:7">
      <c r="A3538" s="174">
        <v>43815</v>
      </c>
      <c r="B3538" s="175">
        <v>6470.03</v>
      </c>
      <c r="C3538" s="176">
        <v>5732.15</v>
      </c>
      <c r="D3538" s="177">
        <v>3191.45</v>
      </c>
      <c r="F3538" s="6"/>
      <c r="G3538" s="29"/>
    </row>
    <row r="3539" spans="1:7">
      <c r="A3539" s="174">
        <v>43816</v>
      </c>
      <c r="B3539" s="175">
        <v>6472.24</v>
      </c>
      <c r="C3539" s="176">
        <v>5734.1</v>
      </c>
      <c r="D3539" s="177">
        <v>3192.52</v>
      </c>
      <c r="F3539" s="6"/>
      <c r="G3539" s="29"/>
    </row>
    <row r="3540" spans="1:7">
      <c r="A3540" s="174">
        <v>43817</v>
      </c>
      <c r="B3540" s="175">
        <v>6470</v>
      </c>
      <c r="C3540" s="176">
        <v>5731.96</v>
      </c>
      <c r="D3540" s="177">
        <v>3191.14</v>
      </c>
      <c r="F3540" s="6"/>
      <c r="G3540" s="29"/>
    </row>
    <row r="3541" spans="1:7">
      <c r="A3541" s="174">
        <v>43818</v>
      </c>
      <c r="B3541" s="175">
        <v>6499.26</v>
      </c>
      <c r="C3541" s="176">
        <v>5757.78</v>
      </c>
      <c r="D3541" s="177">
        <v>3205.37</v>
      </c>
      <c r="F3541" s="6"/>
      <c r="G3541" s="29"/>
    </row>
    <row r="3542" spans="1:7">
      <c r="A3542" s="174">
        <v>43819</v>
      </c>
      <c r="B3542" s="175">
        <v>6531.75</v>
      </c>
      <c r="C3542" s="176">
        <v>5786.47</v>
      </c>
      <c r="D3542" s="177">
        <v>3221.22</v>
      </c>
      <c r="F3542" s="6"/>
      <c r="G3542" s="29"/>
    </row>
    <row r="3543" spans="1:7">
      <c r="A3543" s="174">
        <v>43822</v>
      </c>
      <c r="B3543" s="175">
        <v>6537.4</v>
      </c>
      <c r="C3543" s="176">
        <v>5791.47</v>
      </c>
      <c r="D3543" s="177">
        <v>3224.01</v>
      </c>
      <c r="F3543" s="6"/>
      <c r="G3543" s="29"/>
    </row>
    <row r="3544" spans="1:7">
      <c r="A3544" s="174">
        <v>43823</v>
      </c>
      <c r="B3544" s="175">
        <v>6536.58</v>
      </c>
      <c r="C3544" s="176">
        <v>5790.63</v>
      </c>
      <c r="D3544" s="177">
        <v>3223.38</v>
      </c>
      <c r="F3544" s="6"/>
      <c r="G3544" s="29"/>
    </row>
    <row r="3545" spans="1:7">
      <c r="A3545" s="174">
        <v>43825</v>
      </c>
      <c r="B3545" s="175">
        <v>6570.71</v>
      </c>
      <c r="C3545" s="176">
        <v>5820.7</v>
      </c>
      <c r="D3545" s="177">
        <v>3239.91</v>
      </c>
      <c r="F3545" s="6"/>
      <c r="G3545" s="29"/>
    </row>
    <row r="3546" spans="1:7">
      <c r="A3546" s="174">
        <v>43826</v>
      </c>
      <c r="B3546" s="175">
        <v>6571.03</v>
      </c>
      <c r="C3546" s="176">
        <v>5820.96</v>
      </c>
      <c r="D3546" s="177">
        <v>3240.02</v>
      </c>
      <c r="F3546" s="6"/>
      <c r="G3546" s="29"/>
    </row>
    <row r="3547" spans="1:7">
      <c r="A3547" s="174">
        <v>43829</v>
      </c>
      <c r="B3547" s="175">
        <v>6533.91</v>
      </c>
      <c r="C3547" s="176">
        <v>5787.84</v>
      </c>
      <c r="D3547" s="177">
        <v>3221.29</v>
      </c>
      <c r="F3547" s="6"/>
      <c r="G3547" s="29"/>
    </row>
    <row r="3548" spans="1:7">
      <c r="A3548" s="174">
        <v>43830</v>
      </c>
      <c r="B3548" s="175">
        <v>6553.57</v>
      </c>
      <c r="C3548" s="176">
        <v>5805.15</v>
      </c>
      <c r="D3548" s="177">
        <v>3230.78</v>
      </c>
      <c r="E3548" s="6" t="s">
        <v>327</v>
      </c>
      <c r="F3548" s="29">
        <f>B3548/B3484-1</f>
        <v>9.0700147621987748E-2</v>
      </c>
      <c r="G3548" s="29"/>
    </row>
    <row r="3549" spans="1:7">
      <c r="A3549" s="174">
        <v>43832</v>
      </c>
      <c r="B3549" s="175">
        <v>6609.29</v>
      </c>
      <c r="C3549" s="176">
        <v>5854.29</v>
      </c>
      <c r="D3549" s="177">
        <v>3257.85</v>
      </c>
      <c r="F3549" s="6"/>
      <c r="G3549" s="29"/>
    </row>
    <row r="3550" spans="1:7">
      <c r="A3550" s="174">
        <v>43833</v>
      </c>
      <c r="B3550" s="175">
        <v>6563.32</v>
      </c>
      <c r="C3550" s="176">
        <v>5813.39</v>
      </c>
      <c r="D3550" s="177">
        <v>3234.85</v>
      </c>
      <c r="F3550" s="6"/>
      <c r="G3550" s="29"/>
    </row>
    <row r="3551" spans="1:7">
      <c r="A3551" s="174">
        <v>43836</v>
      </c>
      <c r="B3551" s="175">
        <v>6586.54</v>
      </c>
      <c r="C3551" s="176">
        <v>5833.95</v>
      </c>
      <c r="D3551" s="177">
        <v>3246.28</v>
      </c>
      <c r="F3551" s="6"/>
      <c r="G3551" s="29"/>
    </row>
    <row r="3552" spans="1:7">
      <c r="A3552" s="174">
        <v>43837</v>
      </c>
      <c r="B3552" s="175">
        <v>6568.74</v>
      </c>
      <c r="C3552" s="176">
        <v>5818.01</v>
      </c>
      <c r="D3552" s="177">
        <v>3237.18</v>
      </c>
      <c r="F3552" s="6"/>
      <c r="G3552" s="29"/>
    </row>
    <row r="3553" spans="1:7">
      <c r="A3553" s="174">
        <v>43838</v>
      </c>
      <c r="B3553" s="175">
        <v>6601.15</v>
      </c>
      <c r="C3553" s="176">
        <v>5846.66</v>
      </c>
      <c r="D3553" s="177">
        <v>3253.05</v>
      </c>
      <c r="F3553" s="6"/>
      <c r="G3553" s="29"/>
    </row>
    <row r="3554" spans="1:7">
      <c r="A3554" s="174">
        <v>43839</v>
      </c>
      <c r="B3554" s="175">
        <v>6646.84</v>
      </c>
      <c r="C3554" s="176">
        <v>5886.66</v>
      </c>
      <c r="D3554" s="177">
        <v>3274.7</v>
      </c>
      <c r="F3554" s="6"/>
      <c r="G3554" s="29"/>
    </row>
    <row r="3555" spans="1:7">
      <c r="A3555" s="174">
        <v>43840</v>
      </c>
      <c r="B3555" s="175">
        <v>6627.87</v>
      </c>
      <c r="C3555" s="176">
        <v>5869.86</v>
      </c>
      <c r="D3555" s="177">
        <v>3265.35</v>
      </c>
      <c r="F3555" s="6"/>
      <c r="G3555" s="29"/>
    </row>
    <row r="3556" spans="1:7">
      <c r="A3556" s="174">
        <v>43843</v>
      </c>
      <c r="B3556" s="175">
        <v>6674.13</v>
      </c>
      <c r="C3556" s="176">
        <v>5910.82</v>
      </c>
      <c r="D3556" s="177">
        <v>3288.13</v>
      </c>
      <c r="F3556" s="6"/>
      <c r="G3556" s="29"/>
    </row>
    <row r="3557" spans="1:7">
      <c r="A3557" s="174">
        <v>43844</v>
      </c>
      <c r="B3557" s="175">
        <v>6664.66</v>
      </c>
      <c r="C3557" s="176">
        <v>5902.27</v>
      </c>
      <c r="D3557" s="177">
        <v>3283.15</v>
      </c>
      <c r="F3557" s="6"/>
      <c r="G3557" s="29"/>
    </row>
    <row r="3558" spans="1:7">
      <c r="A3558" s="174">
        <v>43845</v>
      </c>
      <c r="B3558" s="175">
        <v>6677.25</v>
      </c>
      <c r="C3558" s="176">
        <v>5913.38</v>
      </c>
      <c r="D3558" s="177">
        <v>3289.29</v>
      </c>
      <c r="F3558" s="6"/>
      <c r="G3558" s="29"/>
    </row>
    <row r="3559" spans="1:7">
      <c r="A3559" s="174">
        <v>43846</v>
      </c>
      <c r="B3559" s="175">
        <v>6733.35</v>
      </c>
      <c r="C3559" s="176">
        <v>5963</v>
      </c>
      <c r="D3559" s="177">
        <v>3316.81</v>
      </c>
      <c r="F3559" s="6"/>
      <c r="G3559" s="29"/>
    </row>
    <row r="3560" spans="1:7">
      <c r="A3560" s="174">
        <v>43847</v>
      </c>
      <c r="B3560" s="175">
        <v>6759.51</v>
      </c>
      <c r="C3560" s="176">
        <v>5986.13</v>
      </c>
      <c r="D3560" s="177">
        <v>3329.62</v>
      </c>
      <c r="F3560" s="6"/>
      <c r="G3560" s="29"/>
    </row>
    <row r="3561" spans="1:7">
      <c r="A3561" s="174">
        <v>43851</v>
      </c>
      <c r="B3561" s="175">
        <v>6741.71</v>
      </c>
      <c r="C3561" s="176">
        <v>5970.33</v>
      </c>
      <c r="D3561" s="177">
        <v>3320.79</v>
      </c>
      <c r="F3561" s="6"/>
      <c r="G3561" s="29"/>
    </row>
    <row r="3562" spans="1:7">
      <c r="A3562" s="174">
        <v>43852</v>
      </c>
      <c r="B3562" s="175">
        <v>6743.9</v>
      </c>
      <c r="C3562" s="176">
        <v>5972.2</v>
      </c>
      <c r="D3562" s="177">
        <v>3321.75</v>
      </c>
      <c r="F3562" s="6"/>
      <c r="G3562" s="29"/>
    </row>
    <row r="3563" spans="1:7">
      <c r="A3563" s="174">
        <v>43853</v>
      </c>
      <c r="B3563" s="175">
        <v>6752.09</v>
      </c>
      <c r="C3563" s="176">
        <v>5979.32</v>
      </c>
      <c r="D3563" s="177">
        <v>3325.54</v>
      </c>
      <c r="F3563" s="6"/>
      <c r="G3563" s="29"/>
    </row>
    <row r="3564" spans="1:7">
      <c r="A3564" s="174">
        <v>43854</v>
      </c>
      <c r="B3564" s="175">
        <v>6691.22</v>
      </c>
      <c r="C3564" s="176">
        <v>5925.37</v>
      </c>
      <c r="D3564" s="177">
        <v>3295.47</v>
      </c>
      <c r="F3564" s="6"/>
      <c r="G3564" s="29"/>
    </row>
    <row r="3565" spans="1:7">
      <c r="A3565" s="174">
        <v>43857</v>
      </c>
      <c r="B3565" s="175">
        <v>6585.95</v>
      </c>
      <c r="C3565" s="176">
        <v>5832.15</v>
      </c>
      <c r="D3565" s="177">
        <v>3243.63</v>
      </c>
      <c r="F3565" s="6"/>
      <c r="G3565" s="29"/>
    </row>
    <row r="3566" spans="1:7">
      <c r="A3566" s="174">
        <v>43858</v>
      </c>
      <c r="B3566" s="175">
        <v>6652.3</v>
      </c>
      <c r="C3566" s="176">
        <v>5890.88</v>
      </c>
      <c r="D3566" s="177">
        <v>3276.24</v>
      </c>
      <c r="F3566" s="6"/>
      <c r="G3566" s="29"/>
    </row>
    <row r="3567" spans="1:7">
      <c r="A3567" s="174">
        <v>43859</v>
      </c>
      <c r="B3567" s="175">
        <v>6646.69</v>
      </c>
      <c r="C3567" s="176">
        <v>5885.86</v>
      </c>
      <c r="D3567" s="177">
        <v>3273.4</v>
      </c>
      <c r="F3567" s="6"/>
      <c r="G3567" s="29"/>
    </row>
    <row r="3568" spans="1:7">
      <c r="A3568" s="174">
        <v>43860</v>
      </c>
      <c r="B3568" s="175">
        <v>6668.52</v>
      </c>
      <c r="C3568" s="176">
        <v>5904.93</v>
      </c>
      <c r="D3568" s="177">
        <v>3283.66</v>
      </c>
      <c r="F3568" s="6"/>
      <c r="G3568" s="29"/>
    </row>
    <row r="3569" spans="1:7">
      <c r="A3569" s="174">
        <v>43861</v>
      </c>
      <c r="B3569" s="175">
        <v>6551</v>
      </c>
      <c r="C3569" s="176">
        <v>5800.72</v>
      </c>
      <c r="D3569" s="177">
        <v>3225.52</v>
      </c>
      <c r="F3569" s="6"/>
      <c r="G3569" s="29"/>
    </row>
    <row r="3570" spans="1:7">
      <c r="A3570" s="174">
        <v>43864</v>
      </c>
      <c r="B3570" s="175">
        <v>6598.63</v>
      </c>
      <c r="C3570" s="176">
        <v>5842.87</v>
      </c>
      <c r="D3570" s="177">
        <v>3248.92</v>
      </c>
      <c r="F3570" s="6"/>
      <c r="G3570" s="29"/>
    </row>
    <row r="3571" spans="1:7">
      <c r="A3571" s="174">
        <v>43865</v>
      </c>
      <c r="B3571" s="175">
        <v>6697.49</v>
      </c>
      <c r="C3571" s="176">
        <v>5930.4</v>
      </c>
      <c r="D3571" s="177">
        <v>3297.59</v>
      </c>
      <c r="F3571" s="6"/>
      <c r="G3571" s="29"/>
    </row>
    <row r="3572" spans="1:7">
      <c r="A3572" s="174">
        <v>43866</v>
      </c>
      <c r="B3572" s="175">
        <v>6772.98</v>
      </c>
      <c r="C3572" s="176">
        <v>5997.22</v>
      </c>
      <c r="D3572" s="177">
        <v>3334.69</v>
      </c>
      <c r="F3572" s="6"/>
      <c r="G3572" s="29"/>
    </row>
    <row r="3573" spans="1:7">
      <c r="A3573" s="174">
        <v>43867</v>
      </c>
      <c r="B3573" s="175">
        <v>6796.64</v>
      </c>
      <c r="C3573" s="176">
        <v>6017.86</v>
      </c>
      <c r="D3573" s="177">
        <v>3345.78</v>
      </c>
      <c r="F3573" s="6"/>
      <c r="G3573" s="29"/>
    </row>
    <row r="3574" spans="1:7">
      <c r="A3574" s="174">
        <v>43868</v>
      </c>
      <c r="B3574" s="175">
        <v>6761.26</v>
      </c>
      <c r="C3574" s="176">
        <v>5986.18</v>
      </c>
      <c r="D3574" s="177">
        <v>3327.71</v>
      </c>
      <c r="F3574" s="6"/>
      <c r="G3574" s="29"/>
    </row>
    <row r="3575" spans="1:7">
      <c r="A3575" s="174">
        <v>43871</v>
      </c>
      <c r="B3575" s="175">
        <v>6811.83</v>
      </c>
      <c r="C3575" s="176">
        <v>6030.68</v>
      </c>
      <c r="D3575" s="177">
        <v>3352.09</v>
      </c>
      <c r="F3575" s="6"/>
      <c r="G3575" s="29"/>
    </row>
    <row r="3576" spans="1:7">
      <c r="A3576" s="174">
        <v>43872</v>
      </c>
      <c r="B3576" s="175">
        <v>6823.59</v>
      </c>
      <c r="C3576" s="176">
        <v>6041.02</v>
      </c>
      <c r="D3576" s="177">
        <v>3357.75</v>
      </c>
      <c r="F3576" s="6"/>
      <c r="G3576" s="29"/>
    </row>
    <row r="3577" spans="1:7">
      <c r="A3577" s="174">
        <v>43873</v>
      </c>
      <c r="B3577" s="175">
        <v>6867.92</v>
      </c>
      <c r="C3577" s="176">
        <v>6080.21</v>
      </c>
      <c r="D3577" s="177">
        <v>3379.45</v>
      </c>
      <c r="F3577" s="6"/>
      <c r="G3577" s="29"/>
    </row>
    <row r="3578" spans="1:7">
      <c r="A3578" s="174">
        <v>43874</v>
      </c>
      <c r="B3578" s="175">
        <v>6858.92</v>
      </c>
      <c r="C3578" s="176">
        <v>6071.65</v>
      </c>
      <c r="D3578" s="177">
        <v>3373.94</v>
      </c>
      <c r="F3578" s="6"/>
      <c r="G3578" s="29"/>
    </row>
    <row r="3579" spans="1:7">
      <c r="A3579" s="174">
        <v>43875</v>
      </c>
      <c r="B3579" s="175">
        <v>6872.68</v>
      </c>
      <c r="C3579" s="176">
        <v>6083.54</v>
      </c>
      <c r="D3579" s="177">
        <v>3380.16</v>
      </c>
      <c r="F3579" s="6"/>
      <c r="G3579" s="29"/>
    </row>
    <row r="3580" spans="1:7">
      <c r="A3580" s="174">
        <v>43879</v>
      </c>
      <c r="B3580" s="175">
        <v>6853.04</v>
      </c>
      <c r="C3580" s="176">
        <v>6066.04</v>
      </c>
      <c r="D3580" s="177">
        <v>3370.29</v>
      </c>
      <c r="F3580" s="6"/>
      <c r="G3580" s="29"/>
    </row>
    <row r="3581" spans="1:7">
      <c r="A3581" s="174">
        <v>43880</v>
      </c>
      <c r="B3581" s="175">
        <v>6886.47</v>
      </c>
      <c r="C3581" s="176">
        <v>6095.32</v>
      </c>
      <c r="D3581" s="177">
        <v>3386.15</v>
      </c>
      <c r="F3581" s="6"/>
      <c r="G3581" s="29"/>
    </row>
    <row r="3582" spans="1:7">
      <c r="A3582" s="174">
        <v>43881</v>
      </c>
      <c r="B3582" s="175">
        <v>6860.52</v>
      </c>
      <c r="C3582" s="176">
        <v>6072.27</v>
      </c>
      <c r="D3582" s="177">
        <v>3373.23</v>
      </c>
      <c r="F3582" s="6"/>
      <c r="G3582" s="29"/>
    </row>
    <row r="3583" spans="1:7">
      <c r="A3583" s="174">
        <v>43882</v>
      </c>
      <c r="B3583" s="175">
        <v>6788.6</v>
      </c>
      <c r="C3583" s="176">
        <v>6008.54</v>
      </c>
      <c r="D3583" s="177">
        <v>3337.75</v>
      </c>
      <c r="F3583" s="6"/>
      <c r="G3583" s="29"/>
    </row>
    <row r="3584" spans="1:7">
      <c r="A3584" s="174">
        <v>43885</v>
      </c>
      <c r="B3584" s="175">
        <v>6561.94</v>
      </c>
      <c r="C3584" s="176">
        <v>5807.7</v>
      </c>
      <c r="D3584" s="177">
        <v>3225.89</v>
      </c>
      <c r="F3584" s="6"/>
      <c r="G3584" s="29"/>
    </row>
    <row r="3585" spans="1:7">
      <c r="A3585" s="174">
        <v>43886</v>
      </c>
      <c r="B3585" s="175">
        <v>6363.37</v>
      </c>
      <c r="C3585" s="176">
        <v>5631.92</v>
      </c>
      <c r="D3585" s="177">
        <v>3128.21</v>
      </c>
      <c r="F3585" s="6"/>
      <c r="G3585" s="29"/>
    </row>
    <row r="3586" spans="1:7">
      <c r="A3586" s="174">
        <v>43887</v>
      </c>
      <c r="B3586" s="175">
        <v>6339.38</v>
      </c>
      <c r="C3586" s="176">
        <v>5610.67</v>
      </c>
      <c r="D3586" s="177">
        <v>3116.39</v>
      </c>
      <c r="F3586" s="6"/>
      <c r="G3586" s="29"/>
    </row>
    <row r="3587" spans="1:7">
      <c r="A3587" s="174">
        <v>43888</v>
      </c>
      <c r="B3587" s="175">
        <v>6060.67</v>
      </c>
      <c r="C3587" s="176">
        <v>5363.67</v>
      </c>
      <c r="D3587" s="177">
        <v>2978.76</v>
      </c>
      <c r="F3587" s="6"/>
      <c r="G3587" s="29"/>
    </row>
    <row r="3588" spans="1:7">
      <c r="A3588" s="174">
        <v>43889</v>
      </c>
      <c r="B3588" s="175">
        <v>6011.73</v>
      </c>
      <c r="C3588" s="176">
        <v>5320.09</v>
      </c>
      <c r="D3588" s="177">
        <v>2954.22</v>
      </c>
      <c r="F3588" s="6"/>
      <c r="G3588" s="29"/>
    </row>
    <row r="3589" spans="1:7">
      <c r="A3589" s="174">
        <v>43892</v>
      </c>
      <c r="B3589" s="175">
        <v>6288.64</v>
      </c>
      <c r="C3589" s="176">
        <v>5565.11</v>
      </c>
      <c r="D3589" s="177">
        <v>3090.23</v>
      </c>
      <c r="F3589" s="6"/>
      <c r="G3589" s="29"/>
    </row>
    <row r="3590" spans="1:7">
      <c r="A3590" s="174">
        <v>43893</v>
      </c>
      <c r="B3590" s="175">
        <v>6112.07</v>
      </c>
      <c r="C3590" s="176">
        <v>5408.8</v>
      </c>
      <c r="D3590" s="177">
        <v>3003.37</v>
      </c>
      <c r="F3590" s="6"/>
      <c r="G3590" s="29"/>
    </row>
    <row r="3591" spans="1:7">
      <c r="A3591" s="174">
        <v>43894</v>
      </c>
      <c r="B3591" s="175">
        <v>6370.35</v>
      </c>
      <c r="C3591" s="176">
        <v>5637.28</v>
      </c>
      <c r="D3591" s="177">
        <v>3130.12</v>
      </c>
      <c r="F3591" s="6"/>
      <c r="G3591" s="29"/>
    </row>
    <row r="3592" spans="1:7">
      <c r="A3592" s="174">
        <v>43895</v>
      </c>
      <c r="B3592" s="175">
        <v>6155.58</v>
      </c>
      <c r="C3592" s="176">
        <v>5446.87</v>
      </c>
      <c r="D3592" s="177">
        <v>3023.94</v>
      </c>
      <c r="F3592" s="6"/>
      <c r="G3592" s="29"/>
    </row>
    <row r="3593" spans="1:7">
      <c r="A3593" s="174">
        <v>43896</v>
      </c>
      <c r="B3593" s="175">
        <v>6050.8</v>
      </c>
      <c r="C3593" s="176">
        <v>5354.1</v>
      </c>
      <c r="D3593" s="177">
        <v>2972.37</v>
      </c>
      <c r="F3593" s="6"/>
      <c r="G3593" s="29"/>
    </row>
    <row r="3594" spans="1:7">
      <c r="A3594" s="174">
        <v>43899</v>
      </c>
      <c r="B3594" s="175">
        <v>5591.74</v>
      </c>
      <c r="C3594" s="176">
        <v>4947.7299999999996</v>
      </c>
      <c r="D3594" s="177">
        <v>2746.56</v>
      </c>
      <c r="F3594" s="6"/>
      <c r="G3594" s="29"/>
    </row>
    <row r="3595" spans="1:7">
      <c r="A3595" s="174">
        <v>43900</v>
      </c>
      <c r="B3595" s="175">
        <v>5868.11</v>
      </c>
      <c r="C3595" s="176">
        <v>5192.2299999999996</v>
      </c>
      <c r="D3595" s="177">
        <v>2882.23</v>
      </c>
      <c r="F3595" s="6"/>
      <c r="G3595" s="29"/>
    </row>
    <row r="3596" spans="1:7">
      <c r="A3596" s="174">
        <v>43901</v>
      </c>
      <c r="B3596" s="175">
        <v>5581.76</v>
      </c>
      <c r="C3596" s="176">
        <v>4938.76</v>
      </c>
      <c r="D3596" s="177">
        <v>2741.38</v>
      </c>
      <c r="F3596" s="6"/>
      <c r="G3596" s="29"/>
    </row>
    <row r="3597" spans="1:7">
      <c r="A3597" s="174">
        <v>43902</v>
      </c>
      <c r="B3597" s="175">
        <v>5051.97</v>
      </c>
      <c r="C3597" s="176">
        <v>4469.7</v>
      </c>
      <c r="D3597" s="177">
        <v>2480.64</v>
      </c>
      <c r="F3597" s="6"/>
      <c r="G3597" s="29"/>
    </row>
    <row r="3598" spans="1:7">
      <c r="A3598" s="174">
        <v>43903</v>
      </c>
      <c r="B3598" s="175">
        <v>5522.85</v>
      </c>
      <c r="C3598" s="176">
        <v>4885.8599999999997</v>
      </c>
      <c r="D3598" s="177">
        <v>2711.02</v>
      </c>
      <c r="F3598" s="6"/>
      <c r="G3598" s="29"/>
    </row>
    <row r="3599" spans="1:7">
      <c r="A3599" s="174">
        <v>43906</v>
      </c>
      <c r="B3599" s="175">
        <v>4861.22</v>
      </c>
      <c r="C3599" s="176">
        <v>4300.4799999999996</v>
      </c>
      <c r="D3599" s="177">
        <v>2386.13</v>
      </c>
      <c r="F3599" s="6"/>
      <c r="G3599" s="29"/>
    </row>
    <row r="3600" spans="1:7">
      <c r="A3600" s="174">
        <v>43907</v>
      </c>
      <c r="B3600" s="175">
        <v>5152.83</v>
      </c>
      <c r="C3600" s="176">
        <v>4558.41</v>
      </c>
      <c r="D3600" s="177">
        <v>2529.19</v>
      </c>
      <c r="F3600" s="6"/>
      <c r="G3600" s="29"/>
    </row>
    <row r="3601" spans="1:7">
      <c r="A3601" s="174">
        <v>43908</v>
      </c>
      <c r="B3601" s="175">
        <v>4885.76</v>
      </c>
      <c r="C3601" s="176">
        <v>4322.1499999999996</v>
      </c>
      <c r="D3601" s="177">
        <v>2398.1</v>
      </c>
      <c r="F3601" s="6"/>
      <c r="G3601" s="29"/>
    </row>
    <row r="3602" spans="1:7">
      <c r="A3602" s="174">
        <v>43909</v>
      </c>
      <c r="B3602" s="175">
        <v>4909.13</v>
      </c>
      <c r="C3602" s="176">
        <v>4342.72</v>
      </c>
      <c r="D3602" s="177">
        <v>2409.39</v>
      </c>
      <c r="F3602" s="6"/>
      <c r="G3602" s="29"/>
    </row>
    <row r="3603" spans="1:7">
      <c r="A3603" s="174">
        <v>43910</v>
      </c>
      <c r="B3603" s="175">
        <v>4697.09</v>
      </c>
      <c r="C3603" s="176">
        <v>4154.93</v>
      </c>
      <c r="D3603" s="177">
        <v>2304.92</v>
      </c>
      <c r="F3603" s="6"/>
      <c r="G3603" s="29"/>
    </row>
    <row r="3604" spans="1:7">
      <c r="A3604" s="174">
        <v>43913</v>
      </c>
      <c r="B3604" s="175">
        <v>4559.5</v>
      </c>
      <c r="C3604" s="176">
        <v>4033.22</v>
      </c>
      <c r="D3604" s="177">
        <v>2237.4</v>
      </c>
      <c r="F3604" s="6"/>
      <c r="G3604" s="29"/>
    </row>
    <row r="3605" spans="1:7">
      <c r="A3605" s="174">
        <v>43914</v>
      </c>
      <c r="B3605" s="175">
        <v>4987.8</v>
      </c>
      <c r="C3605" s="176">
        <v>4411.95</v>
      </c>
      <c r="D3605" s="177">
        <v>2447.33</v>
      </c>
      <c r="F3605" s="6"/>
      <c r="G3605" s="29"/>
    </row>
    <row r="3606" spans="1:7">
      <c r="A3606" s="174">
        <v>43915</v>
      </c>
      <c r="B3606" s="175">
        <v>5045.3500000000004</v>
      </c>
      <c r="C3606" s="176">
        <v>4462.8500000000004</v>
      </c>
      <c r="D3606" s="177">
        <v>2475.56</v>
      </c>
      <c r="F3606" s="6"/>
      <c r="G3606" s="29"/>
    </row>
    <row r="3607" spans="1:7">
      <c r="A3607" s="174">
        <v>43916</v>
      </c>
      <c r="B3607" s="175">
        <v>5360.49</v>
      </c>
      <c r="C3607" s="176">
        <v>4741.55</v>
      </c>
      <c r="D3607" s="177">
        <v>2630.07</v>
      </c>
      <c r="F3607" s="6"/>
      <c r="G3607" s="29"/>
    </row>
    <row r="3608" spans="1:7">
      <c r="A3608" s="174">
        <v>43917</v>
      </c>
      <c r="B3608" s="175">
        <v>5179.92</v>
      </c>
      <c r="C3608" s="176">
        <v>4581.83</v>
      </c>
      <c r="D3608" s="177">
        <v>2541.4699999999998</v>
      </c>
      <c r="F3608" s="6"/>
      <c r="G3608" s="29"/>
    </row>
    <row r="3609" spans="1:7">
      <c r="A3609" s="174">
        <v>43920</v>
      </c>
      <c r="B3609" s="175">
        <v>5354.39</v>
      </c>
      <c r="C3609" s="176">
        <v>4735.92</v>
      </c>
      <c r="D3609" s="177">
        <v>2626.65</v>
      </c>
      <c r="F3609" s="6"/>
      <c r="G3609" s="29"/>
    </row>
    <row r="3610" spans="1:7">
      <c r="A3610" s="174">
        <v>43921</v>
      </c>
      <c r="B3610" s="175">
        <v>5269.2</v>
      </c>
      <c r="C3610" s="176">
        <v>4660.43</v>
      </c>
      <c r="D3610" s="177">
        <v>2584.59</v>
      </c>
      <c r="E3610" s="6" t="s">
        <v>328</v>
      </c>
      <c r="F3610" s="29">
        <f>B3610/B3548-1</f>
        <v>-0.19598020620821932</v>
      </c>
      <c r="G3610" s="29"/>
    </row>
    <row r="3611" spans="1:7">
      <c r="A3611" s="174">
        <v>43922</v>
      </c>
      <c r="B3611" s="175">
        <v>5036.6400000000003</v>
      </c>
      <c r="C3611" s="176">
        <v>4454.7299999999996</v>
      </c>
      <c r="D3611" s="177">
        <v>2470.5</v>
      </c>
      <c r="F3611" s="6"/>
      <c r="G3611" s="29"/>
    </row>
    <row r="3612" spans="1:7">
      <c r="A3612" s="174">
        <v>43923</v>
      </c>
      <c r="B3612" s="175">
        <v>5152.47</v>
      </c>
      <c r="C3612" s="176">
        <v>4556.95</v>
      </c>
      <c r="D3612" s="177">
        <v>2526.9</v>
      </c>
      <c r="F3612" s="6"/>
      <c r="G3612" s="29"/>
    </row>
    <row r="3613" spans="1:7">
      <c r="A3613" s="174">
        <v>43924</v>
      </c>
      <c r="B3613" s="175">
        <v>5075.16</v>
      </c>
      <c r="C3613" s="176">
        <v>4488.3900000000003</v>
      </c>
      <c r="D3613" s="177">
        <v>2488.65</v>
      </c>
      <c r="F3613" s="6"/>
      <c r="G3613" s="29"/>
    </row>
    <row r="3614" spans="1:7">
      <c r="A3614" s="174">
        <v>43927</v>
      </c>
      <c r="B3614" s="175">
        <v>5432.17</v>
      </c>
      <c r="C3614" s="176">
        <v>4804.1099999999997</v>
      </c>
      <c r="D3614" s="177">
        <v>2663.68</v>
      </c>
      <c r="F3614" s="6"/>
      <c r="G3614" s="29"/>
    </row>
    <row r="3615" spans="1:7">
      <c r="A3615" s="174">
        <v>43928</v>
      </c>
      <c r="B3615" s="175">
        <v>5423.52</v>
      </c>
      <c r="C3615" s="176">
        <v>4796.45</v>
      </c>
      <c r="D3615" s="177">
        <v>2659.41</v>
      </c>
      <c r="F3615" s="6"/>
      <c r="G3615" s="29"/>
    </row>
    <row r="3616" spans="1:7">
      <c r="A3616" s="174">
        <v>43929</v>
      </c>
      <c r="B3616" s="175">
        <v>5609.55</v>
      </c>
      <c r="C3616" s="176">
        <v>4960.6099999999997</v>
      </c>
      <c r="D3616" s="177">
        <v>2749.98</v>
      </c>
      <c r="F3616" s="6"/>
      <c r="G3616" s="29"/>
    </row>
    <row r="3617" spans="1:7">
      <c r="A3617" s="174">
        <v>43930</v>
      </c>
      <c r="B3617" s="175">
        <v>5691.54</v>
      </c>
      <c r="C3617" s="176">
        <v>5032.93</v>
      </c>
      <c r="D3617" s="177">
        <v>2789.82</v>
      </c>
      <c r="F3617" s="6"/>
      <c r="G3617" s="29"/>
    </row>
    <row r="3618" spans="1:7">
      <c r="A3618" s="174">
        <v>43934</v>
      </c>
      <c r="B3618" s="175">
        <v>5634.15</v>
      </c>
      <c r="C3618" s="176">
        <v>4982.1400000000003</v>
      </c>
      <c r="D3618" s="177">
        <v>2761.63</v>
      </c>
      <c r="F3618" s="6"/>
      <c r="G3618" s="29"/>
    </row>
    <row r="3619" spans="1:7">
      <c r="A3619" s="174">
        <v>43935</v>
      </c>
      <c r="B3619" s="175">
        <v>5807.1</v>
      </c>
      <c r="C3619" s="176">
        <v>5134.8900000000003</v>
      </c>
      <c r="D3619" s="177">
        <v>2846.06</v>
      </c>
      <c r="F3619" s="6"/>
      <c r="G3619" s="29"/>
    </row>
    <row r="3620" spans="1:7">
      <c r="A3620" s="174">
        <v>43936</v>
      </c>
      <c r="B3620" s="175">
        <v>5679.53</v>
      </c>
      <c r="C3620" s="176">
        <v>5022</v>
      </c>
      <c r="D3620" s="177">
        <v>2783.36</v>
      </c>
      <c r="F3620" s="6"/>
      <c r="G3620" s="29"/>
    </row>
    <row r="3621" spans="1:7">
      <c r="A3621" s="174">
        <v>43937</v>
      </c>
      <c r="B3621" s="175">
        <v>5712.6</v>
      </c>
      <c r="C3621" s="176">
        <v>5051.2299999999996</v>
      </c>
      <c r="D3621" s="177">
        <v>2799.55</v>
      </c>
      <c r="F3621" s="6"/>
      <c r="G3621" s="29"/>
    </row>
    <row r="3622" spans="1:7">
      <c r="A3622" s="174">
        <v>43938</v>
      </c>
      <c r="B3622" s="175">
        <v>5865.9</v>
      </c>
      <c r="C3622" s="176">
        <v>5186.72</v>
      </c>
      <c r="D3622" s="177">
        <v>2874.56</v>
      </c>
      <c r="F3622" s="6"/>
      <c r="G3622" s="29"/>
    </row>
    <row r="3623" spans="1:7">
      <c r="A3623" s="174">
        <v>43941</v>
      </c>
      <c r="B3623" s="175">
        <v>5761</v>
      </c>
      <c r="C3623" s="176">
        <v>5093.96</v>
      </c>
      <c r="D3623" s="177">
        <v>2823.16</v>
      </c>
      <c r="F3623" s="6"/>
      <c r="G3623" s="29"/>
    </row>
    <row r="3624" spans="1:7">
      <c r="A3624" s="174">
        <v>43942</v>
      </c>
      <c r="B3624" s="175">
        <v>5584.44</v>
      </c>
      <c r="C3624" s="176">
        <v>4937.8100000000004</v>
      </c>
      <c r="D3624" s="177">
        <v>2736.56</v>
      </c>
      <c r="F3624" s="6"/>
      <c r="G3624" s="29"/>
    </row>
    <row r="3625" spans="1:7">
      <c r="A3625" s="174">
        <v>43943</v>
      </c>
      <c r="B3625" s="175">
        <v>5712.65</v>
      </c>
      <c r="C3625" s="176">
        <v>5051.13</v>
      </c>
      <c r="D3625" s="177">
        <v>2799.31</v>
      </c>
      <c r="F3625" s="6"/>
      <c r="G3625" s="29"/>
    </row>
    <row r="3626" spans="1:7">
      <c r="A3626" s="174">
        <v>43944</v>
      </c>
      <c r="B3626" s="175">
        <v>5710.04</v>
      </c>
      <c r="C3626" s="176">
        <v>5048.6899999999996</v>
      </c>
      <c r="D3626" s="177">
        <v>2797.8</v>
      </c>
      <c r="F3626" s="6"/>
      <c r="G3626" s="29"/>
    </row>
    <row r="3627" spans="1:7">
      <c r="A3627" s="174">
        <v>43945</v>
      </c>
      <c r="B3627" s="175">
        <v>5789.65</v>
      </c>
      <c r="C3627" s="176">
        <v>5119.05</v>
      </c>
      <c r="D3627" s="177">
        <v>2836.74</v>
      </c>
      <c r="F3627" s="6"/>
      <c r="G3627" s="29"/>
    </row>
    <row r="3628" spans="1:7">
      <c r="A3628" s="174">
        <v>43948</v>
      </c>
      <c r="B3628" s="175">
        <v>5874.94</v>
      </c>
      <c r="C3628" s="176">
        <v>5194.43</v>
      </c>
      <c r="D3628" s="177">
        <v>2878.48</v>
      </c>
      <c r="F3628" s="6"/>
      <c r="G3628" s="29"/>
    </row>
    <row r="3629" spans="1:7">
      <c r="A3629" s="174">
        <v>43949</v>
      </c>
      <c r="B3629" s="175">
        <v>5844.18</v>
      </c>
      <c r="C3629" s="176">
        <v>5167.2299999999996</v>
      </c>
      <c r="D3629" s="177">
        <v>2863.39</v>
      </c>
      <c r="F3629" s="6"/>
      <c r="G3629" s="29"/>
    </row>
    <row r="3630" spans="1:7">
      <c r="A3630" s="174">
        <v>43950</v>
      </c>
      <c r="B3630" s="175">
        <v>5999.74</v>
      </c>
      <c r="C3630" s="176">
        <v>5304.71</v>
      </c>
      <c r="D3630" s="177">
        <v>2939.51</v>
      </c>
      <c r="F3630" s="6"/>
      <c r="G3630" s="29"/>
    </row>
    <row r="3631" spans="1:7">
      <c r="A3631" s="174">
        <v>43951</v>
      </c>
      <c r="B3631" s="175">
        <v>5944.68</v>
      </c>
      <c r="C3631" s="176">
        <v>5255.98</v>
      </c>
      <c r="D3631" s="177">
        <v>2912.43</v>
      </c>
      <c r="F3631" s="6"/>
      <c r="G3631" s="29"/>
    </row>
    <row r="3632" spans="1:7">
      <c r="A3632" s="174">
        <v>43952</v>
      </c>
      <c r="B3632" s="175">
        <v>5778.53</v>
      </c>
      <c r="C3632" s="176">
        <v>5108.8999999999996</v>
      </c>
      <c r="D3632" s="177">
        <v>2830.71</v>
      </c>
      <c r="F3632" s="6"/>
      <c r="G3632" s="29"/>
    </row>
    <row r="3633" spans="1:7">
      <c r="A3633" s="174">
        <v>43955</v>
      </c>
      <c r="B3633" s="175">
        <v>5803.12</v>
      </c>
      <c r="C3633" s="176">
        <v>5130.6400000000003</v>
      </c>
      <c r="D3633" s="177">
        <v>2842.74</v>
      </c>
      <c r="F3633" s="6"/>
      <c r="G3633" s="29"/>
    </row>
    <row r="3634" spans="1:7">
      <c r="A3634" s="174">
        <v>43956</v>
      </c>
      <c r="B3634" s="175">
        <v>5855.58</v>
      </c>
      <c r="C3634" s="176">
        <v>5177.01</v>
      </c>
      <c r="D3634" s="177">
        <v>2868.44</v>
      </c>
      <c r="F3634" s="6"/>
      <c r="G3634" s="29"/>
    </row>
    <row r="3635" spans="1:7">
      <c r="A3635" s="174">
        <v>43957</v>
      </c>
      <c r="B3635" s="175">
        <v>5815.17</v>
      </c>
      <c r="C3635" s="176">
        <v>5141.17</v>
      </c>
      <c r="D3635" s="177">
        <v>2848.42</v>
      </c>
      <c r="F3635" s="6"/>
      <c r="G3635" s="29"/>
    </row>
    <row r="3636" spans="1:7">
      <c r="A3636" s="174">
        <v>43958</v>
      </c>
      <c r="B3636" s="175">
        <v>5884.14</v>
      </c>
      <c r="C3636" s="176">
        <v>5201.6000000000004</v>
      </c>
      <c r="D3636" s="177">
        <v>2881.19</v>
      </c>
      <c r="F3636" s="6"/>
      <c r="G3636" s="29"/>
    </row>
    <row r="3637" spans="1:7">
      <c r="A3637" s="174">
        <v>43959</v>
      </c>
      <c r="B3637" s="175">
        <v>5984.55</v>
      </c>
      <c r="C3637" s="176">
        <v>5290.06</v>
      </c>
      <c r="D3637" s="177">
        <v>2929.8</v>
      </c>
      <c r="F3637" s="6"/>
      <c r="G3637" s="29"/>
    </row>
    <row r="3638" spans="1:7">
      <c r="A3638" s="174">
        <v>43962</v>
      </c>
      <c r="B3638" s="175">
        <v>5985.66</v>
      </c>
      <c r="C3638" s="176">
        <v>5291.02</v>
      </c>
      <c r="D3638" s="177">
        <v>2930.32</v>
      </c>
      <c r="F3638" s="6"/>
      <c r="G3638" s="29"/>
    </row>
    <row r="3639" spans="1:7">
      <c r="A3639" s="174">
        <v>43963</v>
      </c>
      <c r="B3639" s="175">
        <v>5863.68</v>
      </c>
      <c r="C3639" s="176">
        <v>5182.9399999999996</v>
      </c>
      <c r="D3639" s="177">
        <v>2870.12</v>
      </c>
      <c r="F3639" s="6"/>
      <c r="G3639" s="29"/>
    </row>
    <row r="3640" spans="1:7">
      <c r="A3640" s="174">
        <v>43964</v>
      </c>
      <c r="B3640" s="175">
        <v>5761.7</v>
      </c>
      <c r="C3640" s="176">
        <v>5092.68</v>
      </c>
      <c r="D3640" s="177">
        <v>2820</v>
      </c>
      <c r="F3640" s="6"/>
      <c r="G3640" s="29"/>
    </row>
    <row r="3641" spans="1:7">
      <c r="A3641" s="174">
        <v>43965</v>
      </c>
      <c r="B3641" s="175">
        <v>5829.33</v>
      </c>
      <c r="C3641" s="176">
        <v>5152.1400000000003</v>
      </c>
      <c r="D3641" s="177">
        <v>2852.5</v>
      </c>
      <c r="F3641" s="6"/>
      <c r="G3641" s="29"/>
    </row>
    <row r="3642" spans="1:7">
      <c r="A3642" s="174">
        <v>43966</v>
      </c>
      <c r="B3642" s="175">
        <v>5852.84</v>
      </c>
      <c r="C3642" s="176">
        <v>5172.75</v>
      </c>
      <c r="D3642" s="177">
        <v>2863.7</v>
      </c>
      <c r="F3642" s="6"/>
      <c r="G3642" s="29"/>
    </row>
    <row r="3643" spans="1:7">
      <c r="A3643" s="174">
        <v>43969</v>
      </c>
      <c r="B3643" s="175">
        <v>6037.9</v>
      </c>
      <c r="C3643" s="176">
        <v>5336.13</v>
      </c>
      <c r="D3643" s="177">
        <v>2953.91</v>
      </c>
      <c r="F3643" s="6"/>
      <c r="G3643" s="29"/>
    </row>
    <row r="3644" spans="1:7">
      <c r="A3644" s="174">
        <v>43970</v>
      </c>
      <c r="B3644" s="175">
        <v>5975.15</v>
      </c>
      <c r="C3644" s="176">
        <v>5280.52</v>
      </c>
      <c r="D3644" s="177">
        <v>2922.94</v>
      </c>
      <c r="F3644" s="6"/>
      <c r="G3644" s="29"/>
    </row>
    <row r="3645" spans="1:7">
      <c r="A3645" s="174">
        <v>43971</v>
      </c>
      <c r="B3645" s="175">
        <v>6075.76</v>
      </c>
      <c r="C3645" s="176">
        <v>5369.14</v>
      </c>
      <c r="D3645" s="177">
        <v>2971.61</v>
      </c>
      <c r="F3645" s="6"/>
      <c r="G3645" s="29"/>
    </row>
    <row r="3646" spans="1:7">
      <c r="A3646" s="174">
        <v>43972</v>
      </c>
      <c r="B3646" s="175">
        <v>6028.93</v>
      </c>
      <c r="C3646" s="176">
        <v>5327.65</v>
      </c>
      <c r="D3646" s="177">
        <v>2948.51</v>
      </c>
      <c r="F3646" s="6"/>
      <c r="G3646" s="29"/>
    </row>
    <row r="3647" spans="1:7">
      <c r="A3647" s="174">
        <v>43973</v>
      </c>
      <c r="B3647" s="175">
        <v>6044.16</v>
      </c>
      <c r="C3647" s="176">
        <v>5340.84</v>
      </c>
      <c r="D3647" s="177">
        <v>2955.45</v>
      </c>
      <c r="F3647" s="6"/>
      <c r="G3647" s="29"/>
    </row>
    <row r="3648" spans="1:7">
      <c r="A3648" s="174">
        <v>43977</v>
      </c>
      <c r="B3648" s="175">
        <v>6118.54</v>
      </c>
      <c r="C3648" s="176">
        <v>5406.53</v>
      </c>
      <c r="D3648" s="177">
        <v>2991.77</v>
      </c>
      <c r="F3648" s="6"/>
      <c r="G3648" s="29"/>
    </row>
    <row r="3649" spans="1:7">
      <c r="A3649" s="174">
        <v>43978</v>
      </c>
      <c r="B3649" s="175">
        <v>6209.38</v>
      </c>
      <c r="C3649" s="176">
        <v>5486.77</v>
      </c>
      <c r="D3649" s="177">
        <v>3036.13</v>
      </c>
      <c r="F3649" s="6"/>
      <c r="G3649" s="29"/>
    </row>
    <row r="3650" spans="1:7">
      <c r="A3650" s="174">
        <v>43979</v>
      </c>
      <c r="B3650" s="175">
        <v>6197.02</v>
      </c>
      <c r="C3650" s="176">
        <v>5475.65</v>
      </c>
      <c r="D3650" s="177">
        <v>3029.73</v>
      </c>
      <c r="F3650" s="6"/>
      <c r="G3650" s="29"/>
    </row>
    <row r="3651" spans="1:7">
      <c r="A3651" s="174">
        <v>43980</v>
      </c>
      <c r="B3651" s="175">
        <v>6227.81</v>
      </c>
      <c r="C3651" s="176">
        <v>5502.6</v>
      </c>
      <c r="D3651" s="177">
        <v>3044.31</v>
      </c>
      <c r="F3651" s="6"/>
      <c r="G3651" s="29"/>
    </row>
    <row r="3652" spans="1:7">
      <c r="A3652" s="174">
        <v>43983</v>
      </c>
      <c r="B3652" s="175">
        <v>6251.48</v>
      </c>
      <c r="C3652" s="176">
        <v>5523.44</v>
      </c>
      <c r="D3652" s="177">
        <v>3055.73</v>
      </c>
      <c r="F3652" s="6"/>
      <c r="G3652" s="29"/>
    </row>
    <row r="3653" spans="1:7">
      <c r="A3653" s="174">
        <v>43984</v>
      </c>
      <c r="B3653" s="175">
        <v>6303</v>
      </c>
      <c r="C3653" s="176">
        <v>5568.91</v>
      </c>
      <c r="D3653" s="177">
        <v>3080.82</v>
      </c>
      <c r="F3653" s="6"/>
      <c r="G3653" s="29"/>
    </row>
    <row r="3654" spans="1:7">
      <c r="A3654" s="174">
        <v>43985</v>
      </c>
      <c r="B3654" s="175">
        <v>6389.67</v>
      </c>
      <c r="C3654" s="176">
        <v>5645.31</v>
      </c>
      <c r="D3654" s="177">
        <v>3122.87</v>
      </c>
      <c r="F3654" s="6"/>
      <c r="G3654" s="29"/>
    </row>
    <row r="3655" spans="1:7">
      <c r="A3655" s="174">
        <v>43986</v>
      </c>
      <c r="B3655" s="175">
        <v>6369.54</v>
      </c>
      <c r="C3655" s="176">
        <v>5627.15</v>
      </c>
      <c r="D3655" s="177">
        <v>3112.35</v>
      </c>
      <c r="F3655" s="6"/>
      <c r="G3655" s="29"/>
    </row>
    <row r="3656" spans="1:7">
      <c r="A3656" s="174">
        <v>43987</v>
      </c>
      <c r="B3656" s="175">
        <v>6536.58</v>
      </c>
      <c r="C3656" s="176">
        <v>5774.7</v>
      </c>
      <c r="D3656" s="177">
        <v>3193.93</v>
      </c>
      <c r="F3656" s="6"/>
      <c r="G3656" s="29"/>
    </row>
    <row r="3657" spans="1:7">
      <c r="A3657" s="174">
        <v>43990</v>
      </c>
      <c r="B3657" s="175">
        <v>6615.4</v>
      </c>
      <c r="C3657" s="176">
        <v>5844.31</v>
      </c>
      <c r="D3657" s="177">
        <v>3232.39</v>
      </c>
      <c r="F3657" s="6"/>
      <c r="G3657" s="29"/>
    </row>
    <row r="3658" spans="1:7">
      <c r="A3658" s="174">
        <v>43991</v>
      </c>
      <c r="B3658" s="175">
        <v>6564.27</v>
      </c>
      <c r="C3658" s="176">
        <v>5799.02</v>
      </c>
      <c r="D3658" s="177">
        <v>3207.18</v>
      </c>
      <c r="F3658" s="6"/>
      <c r="G3658" s="29"/>
    </row>
    <row r="3659" spans="1:7">
      <c r="A3659" s="174">
        <v>43992</v>
      </c>
      <c r="B3659" s="175">
        <v>6529.42</v>
      </c>
      <c r="C3659" s="176">
        <v>5768.22</v>
      </c>
      <c r="D3659" s="177">
        <v>3190.14</v>
      </c>
      <c r="F3659" s="6"/>
      <c r="G3659" s="29"/>
    </row>
    <row r="3660" spans="1:7">
      <c r="A3660" s="174">
        <v>43993</v>
      </c>
      <c r="B3660" s="175">
        <v>6145.3</v>
      </c>
      <c r="C3660" s="176">
        <v>5428.68</v>
      </c>
      <c r="D3660" s="177">
        <v>3002.1</v>
      </c>
      <c r="F3660" s="6"/>
      <c r="G3660" s="29"/>
    </row>
    <row r="3661" spans="1:7">
      <c r="A3661" s="174">
        <v>43994</v>
      </c>
      <c r="B3661" s="175">
        <v>6227.42</v>
      </c>
      <c r="C3661" s="176">
        <v>5500.74</v>
      </c>
      <c r="D3661" s="177">
        <v>3041.31</v>
      </c>
      <c r="F3661" s="6"/>
      <c r="G3661" s="29"/>
    </row>
    <row r="3662" spans="1:7">
      <c r="A3662" s="174">
        <v>43997</v>
      </c>
      <c r="B3662" s="175">
        <v>6279.4</v>
      </c>
      <c r="C3662" s="176">
        <v>5546.59</v>
      </c>
      <c r="D3662" s="177">
        <v>3066.59</v>
      </c>
      <c r="F3662" s="6"/>
      <c r="G3662" s="29"/>
    </row>
    <row r="3663" spans="1:7">
      <c r="A3663" s="174">
        <v>43998</v>
      </c>
      <c r="B3663" s="175">
        <v>6398.58</v>
      </c>
      <c r="C3663" s="176">
        <v>5651.83</v>
      </c>
      <c r="D3663" s="177">
        <v>3124.74</v>
      </c>
      <c r="F3663" s="6"/>
      <c r="G3663" s="29"/>
    </row>
    <row r="3664" spans="1:7">
      <c r="A3664" s="174">
        <v>43999</v>
      </c>
      <c r="B3664" s="175">
        <v>6375.54</v>
      </c>
      <c r="C3664" s="176">
        <v>5631.48</v>
      </c>
      <c r="D3664" s="177">
        <v>3113.49</v>
      </c>
      <c r="F3664" s="6"/>
      <c r="G3664" s="29"/>
    </row>
    <row r="3665" spans="1:7">
      <c r="A3665" s="174">
        <v>44000</v>
      </c>
      <c r="B3665" s="175">
        <v>6379.56</v>
      </c>
      <c r="C3665" s="176">
        <v>5634.97</v>
      </c>
      <c r="D3665" s="177">
        <v>3115.34</v>
      </c>
      <c r="F3665" s="6"/>
      <c r="G3665" s="29"/>
    </row>
    <row r="3666" spans="1:7">
      <c r="A3666" s="174">
        <v>44001</v>
      </c>
      <c r="B3666" s="175">
        <v>6344.7</v>
      </c>
      <c r="C3666" s="176">
        <v>5603.87</v>
      </c>
      <c r="D3666" s="177">
        <v>3097.74</v>
      </c>
      <c r="F3666" s="6"/>
      <c r="G3666" s="29"/>
    </row>
    <row r="3667" spans="1:7">
      <c r="A3667" s="174">
        <v>44004</v>
      </c>
      <c r="B3667" s="175">
        <v>6385.91</v>
      </c>
      <c r="C3667" s="176">
        <v>5640.27</v>
      </c>
      <c r="D3667" s="177">
        <v>3117.86</v>
      </c>
      <c r="F3667" s="6"/>
      <c r="G3667" s="29"/>
    </row>
    <row r="3668" spans="1:7">
      <c r="A3668" s="174">
        <v>44005</v>
      </c>
      <c r="B3668" s="175">
        <v>6413.44</v>
      </c>
      <c r="C3668" s="176">
        <v>5664.58</v>
      </c>
      <c r="D3668" s="177">
        <v>3131.29</v>
      </c>
      <c r="F3668" s="6"/>
      <c r="G3668" s="29"/>
    </row>
    <row r="3669" spans="1:7">
      <c r="A3669" s="174">
        <v>44006</v>
      </c>
      <c r="B3669" s="175">
        <v>6247.66</v>
      </c>
      <c r="C3669" s="176">
        <v>5518.15</v>
      </c>
      <c r="D3669" s="177">
        <v>3050.33</v>
      </c>
      <c r="F3669" s="6"/>
      <c r="G3669" s="29"/>
    </row>
    <row r="3670" spans="1:7">
      <c r="A3670" s="174">
        <v>44007</v>
      </c>
      <c r="B3670" s="175">
        <v>6316.45</v>
      </c>
      <c r="C3670" s="176">
        <v>5578.82</v>
      </c>
      <c r="D3670" s="177">
        <v>3083.76</v>
      </c>
      <c r="F3670" s="6"/>
      <c r="G3670" s="29"/>
    </row>
    <row r="3671" spans="1:7">
      <c r="A3671" s="174">
        <v>44008</v>
      </c>
      <c r="B3671" s="175">
        <v>6163.5</v>
      </c>
      <c r="C3671" s="176">
        <v>5443.71</v>
      </c>
      <c r="D3671" s="177">
        <v>3009.05</v>
      </c>
      <c r="F3671" s="6"/>
      <c r="G3671" s="29"/>
    </row>
    <row r="3672" spans="1:7">
      <c r="A3672" s="174">
        <v>44011</v>
      </c>
      <c r="B3672" s="175">
        <v>6254.78</v>
      </c>
      <c r="C3672" s="176">
        <v>5524.13</v>
      </c>
      <c r="D3672" s="177">
        <v>3053.24</v>
      </c>
      <c r="F3672" s="6"/>
      <c r="G3672" s="29"/>
    </row>
    <row r="3673" spans="1:7">
      <c r="A3673" s="174">
        <v>44012</v>
      </c>
      <c r="B3673" s="175">
        <v>6351.67</v>
      </c>
      <c r="C3673" s="176">
        <v>5609.56</v>
      </c>
      <c r="D3673" s="177">
        <v>3100.29</v>
      </c>
      <c r="E3673" s="6" t="s">
        <v>329</v>
      </c>
      <c r="F3673" s="29">
        <f>B3673/B3610-1</f>
        <v>0.2054334623851819</v>
      </c>
      <c r="G3673" s="29"/>
    </row>
    <row r="3674" spans="1:7">
      <c r="A3674" s="174">
        <v>44013</v>
      </c>
      <c r="B3674" s="175">
        <v>6383.76</v>
      </c>
      <c r="C3674" s="176">
        <v>5637.85</v>
      </c>
      <c r="D3674" s="177">
        <v>3115.86</v>
      </c>
      <c r="F3674" s="6"/>
      <c r="G3674" s="29"/>
    </row>
    <row r="3675" spans="1:7">
      <c r="A3675" s="174">
        <v>44014</v>
      </c>
      <c r="B3675" s="175">
        <v>6414.16</v>
      </c>
      <c r="C3675" s="176">
        <v>5664.33</v>
      </c>
      <c r="D3675" s="177">
        <v>3130.01</v>
      </c>
      <c r="F3675" s="6"/>
      <c r="G3675" s="29"/>
    </row>
    <row r="3676" spans="1:7">
      <c r="A3676" s="174">
        <v>44018</v>
      </c>
      <c r="B3676" s="175">
        <v>6516.05</v>
      </c>
      <c r="C3676" s="176">
        <v>5754.3</v>
      </c>
      <c r="D3676" s="177">
        <v>3179.72</v>
      </c>
      <c r="F3676" s="6"/>
      <c r="G3676" s="29"/>
    </row>
    <row r="3677" spans="1:7">
      <c r="A3677" s="174">
        <v>44019</v>
      </c>
      <c r="B3677" s="175">
        <v>6445.59</v>
      </c>
      <c r="C3677" s="176">
        <v>5692.07</v>
      </c>
      <c r="D3677" s="177">
        <v>3145.32</v>
      </c>
      <c r="F3677" s="6"/>
      <c r="G3677" s="29"/>
    </row>
    <row r="3678" spans="1:7">
      <c r="A3678" s="174">
        <v>44020</v>
      </c>
      <c r="B3678" s="175">
        <v>6496.14</v>
      </c>
      <c r="C3678" s="176">
        <v>5736.68</v>
      </c>
      <c r="D3678" s="177">
        <v>3169.94</v>
      </c>
      <c r="F3678" s="6"/>
      <c r="G3678" s="29"/>
    </row>
    <row r="3679" spans="1:7">
      <c r="A3679" s="174">
        <v>44021</v>
      </c>
      <c r="B3679" s="175">
        <v>6461.31</v>
      </c>
      <c r="C3679" s="176">
        <v>5705.44</v>
      </c>
      <c r="D3679" s="177">
        <v>3152.05</v>
      </c>
      <c r="F3679" s="6"/>
      <c r="G3679" s="29"/>
    </row>
    <row r="3680" spans="1:7">
      <c r="A3680" s="174">
        <v>44022</v>
      </c>
      <c r="B3680" s="175">
        <v>6528.96</v>
      </c>
      <c r="C3680" s="176">
        <v>5765.17</v>
      </c>
      <c r="D3680" s="177">
        <v>3185.04</v>
      </c>
      <c r="F3680" s="6"/>
      <c r="G3680" s="29"/>
    </row>
    <row r="3681" spans="1:7">
      <c r="A3681" s="174">
        <v>44025</v>
      </c>
      <c r="B3681" s="175">
        <v>6467.84</v>
      </c>
      <c r="C3681" s="176">
        <v>5711.2</v>
      </c>
      <c r="D3681" s="177">
        <v>3155.22</v>
      </c>
      <c r="F3681" s="6"/>
      <c r="G3681" s="29"/>
    </row>
    <row r="3682" spans="1:7">
      <c r="A3682" s="174">
        <v>44026</v>
      </c>
      <c r="B3682" s="175">
        <v>6555.4</v>
      </c>
      <c r="C3682" s="176">
        <v>5788.29</v>
      </c>
      <c r="D3682" s="177">
        <v>3197.52</v>
      </c>
      <c r="F3682" s="6"/>
      <c r="G3682" s="29"/>
    </row>
    <row r="3683" spans="1:7">
      <c r="A3683" s="174">
        <v>44027</v>
      </c>
      <c r="B3683" s="175">
        <v>6615.07</v>
      </c>
      <c r="C3683" s="176">
        <v>5840.94</v>
      </c>
      <c r="D3683" s="177">
        <v>3226.56</v>
      </c>
      <c r="F3683" s="6"/>
      <c r="G3683" s="29"/>
    </row>
    <row r="3684" spans="1:7">
      <c r="A3684" s="174">
        <v>44028</v>
      </c>
      <c r="B3684" s="175">
        <v>6592.75</v>
      </c>
      <c r="C3684" s="176">
        <v>5821.18</v>
      </c>
      <c r="D3684" s="177">
        <v>3215.57</v>
      </c>
      <c r="F3684" s="6"/>
      <c r="G3684" s="29"/>
    </row>
    <row r="3685" spans="1:7">
      <c r="A3685" s="174">
        <v>44029</v>
      </c>
      <c r="B3685" s="175">
        <v>6611.86</v>
      </c>
      <c r="C3685" s="176">
        <v>5837.97</v>
      </c>
      <c r="D3685" s="177">
        <v>3224.73</v>
      </c>
      <c r="F3685" s="6"/>
      <c r="G3685" s="29"/>
    </row>
    <row r="3686" spans="1:7">
      <c r="A3686" s="174">
        <v>44032</v>
      </c>
      <c r="B3686" s="175">
        <v>6667.45</v>
      </c>
      <c r="C3686" s="176">
        <v>5887.05</v>
      </c>
      <c r="D3686" s="177">
        <v>3251.84</v>
      </c>
      <c r="F3686" s="6"/>
      <c r="G3686" s="29"/>
    </row>
    <row r="3687" spans="1:7">
      <c r="A3687" s="174">
        <v>44033</v>
      </c>
      <c r="B3687" s="175">
        <v>6678.74</v>
      </c>
      <c r="C3687" s="176">
        <v>5896.99</v>
      </c>
      <c r="D3687" s="177">
        <v>3257.3</v>
      </c>
      <c r="F3687" s="6"/>
      <c r="G3687" s="29"/>
    </row>
    <row r="3688" spans="1:7">
      <c r="A3688" s="174">
        <v>44034</v>
      </c>
      <c r="B3688" s="175">
        <v>6717.29</v>
      </c>
      <c r="C3688" s="176">
        <v>5930.98</v>
      </c>
      <c r="D3688" s="177">
        <v>3276.02</v>
      </c>
      <c r="F3688" s="6"/>
      <c r="G3688" s="29"/>
    </row>
    <row r="3689" spans="1:7">
      <c r="A3689" s="174">
        <v>44035</v>
      </c>
      <c r="B3689" s="175">
        <v>6635.04</v>
      </c>
      <c r="C3689" s="176">
        <v>5858.23</v>
      </c>
      <c r="D3689" s="177">
        <v>3235.66</v>
      </c>
      <c r="F3689" s="6"/>
      <c r="G3689" s="29"/>
    </row>
    <row r="3690" spans="1:7">
      <c r="A3690" s="174">
        <v>44036</v>
      </c>
      <c r="B3690" s="175">
        <v>6594.1</v>
      </c>
      <c r="C3690" s="176">
        <v>5822.05</v>
      </c>
      <c r="D3690" s="177">
        <v>3215.63</v>
      </c>
      <c r="F3690" s="6"/>
      <c r="G3690" s="29"/>
    </row>
    <row r="3691" spans="1:7">
      <c r="A3691" s="174">
        <v>44039</v>
      </c>
      <c r="B3691" s="175">
        <v>6642.89</v>
      </c>
      <c r="C3691" s="176">
        <v>5865.12</v>
      </c>
      <c r="D3691" s="177">
        <v>3239.41</v>
      </c>
      <c r="F3691" s="6"/>
      <c r="G3691" s="29"/>
    </row>
    <row r="3692" spans="1:7">
      <c r="A3692" s="174">
        <v>44040</v>
      </c>
      <c r="B3692" s="175">
        <v>6599.97</v>
      </c>
      <c r="C3692" s="176">
        <v>5827.2</v>
      </c>
      <c r="D3692" s="177">
        <v>3218.44</v>
      </c>
      <c r="F3692" s="6"/>
      <c r="G3692" s="29"/>
    </row>
    <row r="3693" spans="1:7">
      <c r="A3693" s="174">
        <v>44041</v>
      </c>
      <c r="B3693" s="175">
        <v>6682.01</v>
      </c>
      <c r="C3693" s="176">
        <v>5899.63</v>
      </c>
      <c r="D3693" s="177">
        <v>3258.44</v>
      </c>
      <c r="F3693" s="6"/>
      <c r="G3693" s="29"/>
    </row>
    <row r="3694" spans="1:7">
      <c r="A3694" s="174">
        <v>44042</v>
      </c>
      <c r="B3694" s="175">
        <v>6658.02</v>
      </c>
      <c r="C3694" s="176">
        <v>5878.17</v>
      </c>
      <c r="D3694" s="177">
        <v>3246.22</v>
      </c>
      <c r="F3694" s="6"/>
      <c r="G3694" s="29"/>
    </row>
    <row r="3695" spans="1:7">
      <c r="A3695" s="174">
        <v>44043</v>
      </c>
      <c r="B3695" s="175">
        <v>6709.81</v>
      </c>
      <c r="C3695" s="176">
        <v>5923.7</v>
      </c>
      <c r="D3695" s="177">
        <v>3271.12</v>
      </c>
      <c r="F3695" s="6"/>
      <c r="G3695" s="29"/>
    </row>
    <row r="3696" spans="1:7">
      <c r="A3696" s="174">
        <v>44046</v>
      </c>
      <c r="B3696" s="175">
        <v>6758.2</v>
      </c>
      <c r="C3696" s="176">
        <v>5966.37</v>
      </c>
      <c r="D3696" s="177">
        <v>3294.61</v>
      </c>
      <c r="F3696" s="6"/>
      <c r="G3696" s="29"/>
    </row>
    <row r="3697" spans="1:7">
      <c r="A3697" s="174">
        <v>44047</v>
      </c>
      <c r="B3697" s="175">
        <v>6782.6</v>
      </c>
      <c r="C3697" s="176">
        <v>5987.91</v>
      </c>
      <c r="D3697" s="177">
        <v>3306.51</v>
      </c>
      <c r="F3697" s="6"/>
      <c r="G3697" s="29"/>
    </row>
    <row r="3698" spans="1:7">
      <c r="A3698" s="174">
        <v>44048</v>
      </c>
      <c r="B3698" s="175">
        <v>6826.22</v>
      </c>
      <c r="C3698" s="176">
        <v>6026.42</v>
      </c>
      <c r="D3698" s="177">
        <v>3327.77</v>
      </c>
      <c r="F3698" s="6"/>
      <c r="G3698" s="29"/>
    </row>
    <row r="3699" spans="1:7">
      <c r="A3699" s="174">
        <v>44049</v>
      </c>
      <c r="B3699" s="175">
        <v>6870.86</v>
      </c>
      <c r="C3699" s="176">
        <v>6065.62</v>
      </c>
      <c r="D3699" s="177">
        <v>3349.16</v>
      </c>
      <c r="F3699" s="6"/>
      <c r="G3699" s="29"/>
    </row>
    <row r="3700" spans="1:7">
      <c r="A3700" s="174">
        <v>44050</v>
      </c>
      <c r="B3700" s="175">
        <v>6876.65</v>
      </c>
      <c r="C3700" s="176">
        <v>6070.35</v>
      </c>
      <c r="D3700" s="177">
        <v>3351.28</v>
      </c>
      <c r="F3700" s="6"/>
      <c r="G3700" s="29"/>
    </row>
    <row r="3701" spans="1:7">
      <c r="A3701" s="174">
        <v>44053</v>
      </c>
      <c r="B3701" s="175">
        <v>6895.59</v>
      </c>
      <c r="C3701" s="176">
        <v>6087.05</v>
      </c>
      <c r="D3701" s="177">
        <v>3360.47</v>
      </c>
      <c r="F3701" s="6"/>
      <c r="G3701" s="29"/>
    </row>
    <row r="3702" spans="1:7">
      <c r="A3702" s="174">
        <v>44054</v>
      </c>
      <c r="B3702" s="175">
        <v>6840.67</v>
      </c>
      <c r="C3702" s="176">
        <v>6038.56</v>
      </c>
      <c r="D3702" s="177">
        <v>3333.69</v>
      </c>
      <c r="F3702" s="6"/>
      <c r="G3702" s="29"/>
    </row>
    <row r="3703" spans="1:7">
      <c r="A3703" s="174">
        <v>44055</v>
      </c>
      <c r="B3703" s="175">
        <v>6937.44</v>
      </c>
      <c r="C3703" s="176">
        <v>6123.71</v>
      </c>
      <c r="D3703" s="177">
        <v>3380.35</v>
      </c>
      <c r="F3703" s="6"/>
      <c r="G3703" s="29"/>
    </row>
    <row r="3704" spans="1:7">
      <c r="A3704" s="174">
        <v>44056</v>
      </c>
      <c r="B3704" s="175">
        <v>6924.96</v>
      </c>
      <c r="C3704" s="176">
        <v>6112.24</v>
      </c>
      <c r="D3704" s="177">
        <v>3373.43</v>
      </c>
      <c r="F3704" s="6"/>
      <c r="G3704" s="29"/>
    </row>
    <row r="3705" spans="1:7">
      <c r="A3705" s="174">
        <v>44057</v>
      </c>
      <c r="B3705" s="175">
        <v>6924.28</v>
      </c>
      <c r="C3705" s="176">
        <v>6111.5</v>
      </c>
      <c r="D3705" s="177">
        <v>3372.85</v>
      </c>
      <c r="F3705" s="6"/>
      <c r="G3705" s="29"/>
    </row>
    <row r="3706" spans="1:7">
      <c r="A3706" s="174">
        <v>44060</v>
      </c>
      <c r="B3706" s="175">
        <v>6943.22</v>
      </c>
      <c r="C3706" s="176">
        <v>6128.18</v>
      </c>
      <c r="D3706" s="177">
        <v>3381.99</v>
      </c>
      <c r="F3706" s="111"/>
      <c r="G3706" s="29"/>
    </row>
    <row r="3707" spans="1:7">
      <c r="A3707" s="192">
        <v>44061</v>
      </c>
      <c r="B3707" s="191">
        <v>6960.3</v>
      </c>
      <c r="F3707" s="6"/>
      <c r="G3707" s="29"/>
    </row>
    <row r="3708" spans="1:7">
      <c r="A3708" s="192">
        <v>44062</v>
      </c>
      <c r="B3708" s="191">
        <v>6930.8</v>
      </c>
      <c r="F3708" s="6"/>
      <c r="G3708" s="29"/>
    </row>
    <row r="3709" spans="1:7">
      <c r="A3709" s="192">
        <v>44063</v>
      </c>
      <c r="B3709" s="191">
        <v>6952.92</v>
      </c>
    </row>
    <row r="3710" spans="1:7">
      <c r="A3710" s="192">
        <v>44064</v>
      </c>
      <c r="B3710" s="191">
        <v>6977.27</v>
      </c>
    </row>
    <row r="3711" spans="1:7">
      <c r="A3711" s="192">
        <v>44067</v>
      </c>
      <c r="B3711" s="191">
        <v>7048.17</v>
      </c>
    </row>
    <row r="3712" spans="1:7">
      <c r="A3712" s="192">
        <v>44068</v>
      </c>
      <c r="B3712" s="191">
        <v>7073.6</v>
      </c>
    </row>
    <row r="3713" spans="1:2">
      <c r="A3713" s="192">
        <v>44069</v>
      </c>
      <c r="B3713" s="191">
        <v>7145.77</v>
      </c>
    </row>
    <row r="3714" spans="1:2">
      <c r="A3714" s="192">
        <v>44070</v>
      </c>
      <c r="B3714" s="191">
        <v>7158.18</v>
      </c>
    </row>
    <row r="3715" spans="1:2">
      <c r="A3715" s="192">
        <v>44071</v>
      </c>
      <c r="B3715" s="191">
        <v>7207.1</v>
      </c>
    </row>
    <row r="3716" spans="1:2">
      <c r="A3716" s="192">
        <v>44074</v>
      </c>
      <c r="B3716" s="191">
        <v>7192.11</v>
      </c>
    </row>
    <row r="3717" spans="1:2">
      <c r="A3717" s="192">
        <v>44075</v>
      </c>
      <c r="B3717" s="191">
        <v>7246.37</v>
      </c>
    </row>
    <row r="3718" spans="1:2">
      <c r="A3718" s="192">
        <v>44076</v>
      </c>
      <c r="B3718" s="191">
        <v>7358.49</v>
      </c>
    </row>
    <row r="3719" spans="1:2">
      <c r="A3719" s="192">
        <v>44077</v>
      </c>
      <c r="B3719" s="191">
        <v>7101.38</v>
      </c>
    </row>
    <row r="3720" spans="1:2">
      <c r="A3720" s="192">
        <v>44078</v>
      </c>
      <c r="B3720" s="191">
        <v>7043.62</v>
      </c>
    </row>
    <row r="3721" spans="1:2">
      <c r="A3721" s="192">
        <v>44082</v>
      </c>
      <c r="B3721" s="191">
        <v>6848.42</v>
      </c>
    </row>
    <row r="3722" spans="1:2">
      <c r="A3722" s="192">
        <v>44083</v>
      </c>
      <c r="B3722" s="191">
        <v>6986.76</v>
      </c>
    </row>
    <row r="3723" spans="1:2">
      <c r="A3723" s="192">
        <v>44084</v>
      </c>
      <c r="B3723" s="191">
        <v>6864.23</v>
      </c>
    </row>
    <row r="3724" spans="1:2">
      <c r="A3724" s="192">
        <v>44085</v>
      </c>
      <c r="B3724" s="191">
        <v>6868.22</v>
      </c>
    </row>
    <row r="3725" spans="1:2">
      <c r="A3725" s="192">
        <v>44088</v>
      </c>
      <c r="B3725" s="191">
        <v>6957.91</v>
      </c>
    </row>
    <row r="3726" spans="1:2">
      <c r="A3726" s="192">
        <v>44089</v>
      </c>
      <c r="B3726" s="191">
        <v>6994.33</v>
      </c>
    </row>
    <row r="3727" spans="1:2">
      <c r="A3727" s="192">
        <v>44090</v>
      </c>
      <c r="B3727" s="191">
        <v>6962.29</v>
      </c>
    </row>
    <row r="3728" spans="1:2">
      <c r="A3728" s="192">
        <v>44091</v>
      </c>
      <c r="B3728" s="191">
        <v>6903.82</v>
      </c>
    </row>
    <row r="3729" spans="1:6">
      <c r="A3729" s="192">
        <v>44092</v>
      </c>
      <c r="B3729" s="191">
        <v>6826.72</v>
      </c>
    </row>
    <row r="3730" spans="1:6">
      <c r="A3730" s="192">
        <v>44095</v>
      </c>
      <c r="B3730" s="191">
        <v>6748.08</v>
      </c>
    </row>
    <row r="3731" spans="1:6">
      <c r="A3731" s="192">
        <v>44096</v>
      </c>
      <c r="B3731" s="191">
        <v>6819.08</v>
      </c>
    </row>
    <row r="3732" spans="1:6">
      <c r="A3732" s="192">
        <v>44097</v>
      </c>
      <c r="B3732" s="191">
        <v>6657.82</v>
      </c>
    </row>
    <row r="3733" spans="1:6">
      <c r="A3733" s="192">
        <v>44098</v>
      </c>
      <c r="B3733" s="191">
        <v>6678.04</v>
      </c>
    </row>
    <row r="3734" spans="1:6">
      <c r="A3734" s="192">
        <v>44099</v>
      </c>
      <c r="B3734" s="191">
        <v>6784.95</v>
      </c>
    </row>
    <row r="3735" spans="1:6">
      <c r="A3735" s="192">
        <v>44102</v>
      </c>
      <c r="B3735" s="191">
        <v>6894.27</v>
      </c>
    </row>
    <row r="3736" spans="1:6">
      <c r="A3736" s="192">
        <v>44103</v>
      </c>
      <c r="B3736" s="191">
        <v>6861.96</v>
      </c>
    </row>
    <row r="3737" spans="1:6">
      <c r="A3737" s="192">
        <v>44104</v>
      </c>
      <c r="B3737" s="191">
        <v>6918.83</v>
      </c>
      <c r="E3737" s="6" t="s">
        <v>333</v>
      </c>
      <c r="F3737" s="29">
        <f>B3737/B3673-1</f>
        <v>8.9293052063473155E-2</v>
      </c>
    </row>
    <row r="3738" spans="1:6">
      <c r="A3738" s="16">
        <v>44105</v>
      </c>
      <c r="B3738" s="17">
        <v>6956.2</v>
      </c>
    </row>
    <row r="3739" spans="1:6">
      <c r="A3739" s="16">
        <v>44106</v>
      </c>
      <c r="B3739" s="17">
        <v>6889.65</v>
      </c>
    </row>
    <row r="3740" spans="1:6">
      <c r="A3740" s="16">
        <v>44109</v>
      </c>
      <c r="B3740" s="17">
        <v>7014.23</v>
      </c>
    </row>
    <row r="3741" spans="1:6">
      <c r="A3741" s="16">
        <v>44110</v>
      </c>
      <c r="B3741" s="17">
        <v>6916.4</v>
      </c>
    </row>
    <row r="3742" spans="1:6">
      <c r="A3742" s="16">
        <v>44111</v>
      </c>
      <c r="B3742" s="17">
        <v>7036.91</v>
      </c>
    </row>
    <row r="3743" spans="1:6">
      <c r="A3743" s="16">
        <v>44112</v>
      </c>
      <c r="B3743" s="17">
        <v>7095.4</v>
      </c>
    </row>
    <row r="3744" spans="1:6">
      <c r="A3744" s="16">
        <v>44113</v>
      </c>
      <c r="B3744" s="17">
        <v>7157.92</v>
      </c>
    </row>
    <row r="3745" spans="1:2">
      <c r="A3745" s="16">
        <v>44116</v>
      </c>
      <c r="B3745" s="17">
        <v>7275.43</v>
      </c>
    </row>
    <row r="3746" spans="1:2">
      <c r="A3746" s="16">
        <v>44117</v>
      </c>
      <c r="B3746" s="17">
        <v>7229.55</v>
      </c>
    </row>
    <row r="3747" spans="1:2">
      <c r="A3747" s="16">
        <v>44118</v>
      </c>
      <c r="B3747" s="17">
        <v>7182.38</v>
      </c>
    </row>
    <row r="3748" spans="1:2">
      <c r="A3748" s="16">
        <v>44119</v>
      </c>
      <c r="B3748" s="17">
        <v>7171.61</v>
      </c>
    </row>
    <row r="3749" spans="1:2">
      <c r="A3749" s="16">
        <v>44120</v>
      </c>
      <c r="B3749" s="17">
        <v>7172.7</v>
      </c>
    </row>
    <row r="3750" spans="1:2">
      <c r="A3750" s="16">
        <v>44123</v>
      </c>
      <c r="B3750" s="17">
        <v>7055.58</v>
      </c>
    </row>
    <row r="3751" spans="1:2">
      <c r="A3751" s="16">
        <v>44124</v>
      </c>
      <c r="B3751" s="17">
        <v>7089.06</v>
      </c>
    </row>
    <row r="3752" spans="1:2">
      <c r="A3752" s="16">
        <v>44125</v>
      </c>
      <c r="B3752" s="17">
        <v>7073.65</v>
      </c>
    </row>
    <row r="3753" spans="1:2">
      <c r="A3753" s="16">
        <v>44126</v>
      </c>
      <c r="B3753" s="17">
        <v>7111.17</v>
      </c>
    </row>
    <row r="3754" spans="1:2">
      <c r="A3754" s="16">
        <v>44127</v>
      </c>
      <c r="B3754" s="17">
        <v>7135.81</v>
      </c>
    </row>
    <row r="3755" spans="1:2">
      <c r="A3755" s="16">
        <v>44130</v>
      </c>
      <c r="B3755" s="17">
        <v>7003.21</v>
      </c>
    </row>
    <row r="3756" spans="1:2">
      <c r="A3756" s="16">
        <v>44131</v>
      </c>
      <c r="B3756" s="17">
        <v>6982.14</v>
      </c>
    </row>
    <row r="3757" spans="1:2">
      <c r="A3757" s="16">
        <v>44132</v>
      </c>
      <c r="B3757" s="17">
        <v>6735.75</v>
      </c>
    </row>
    <row r="3758" spans="1:2">
      <c r="A3758" s="16">
        <v>44133</v>
      </c>
      <c r="B3758" s="17">
        <v>6816.79</v>
      </c>
    </row>
    <row r="3759" spans="1:2">
      <c r="A3759" s="16">
        <v>44134</v>
      </c>
      <c r="B3759" s="17">
        <v>6734.84</v>
      </c>
    </row>
    <row r="3760" spans="1:2">
      <c r="A3760" s="16">
        <v>44137</v>
      </c>
      <c r="B3760" s="17">
        <v>6817.89</v>
      </c>
    </row>
    <row r="3761" spans="1:2">
      <c r="A3761" s="16">
        <v>44138</v>
      </c>
      <c r="B3761" s="17">
        <v>6939.3</v>
      </c>
    </row>
    <row r="3762" spans="1:2">
      <c r="A3762" s="16">
        <v>44139</v>
      </c>
      <c r="B3762" s="17">
        <v>7092.3</v>
      </c>
    </row>
    <row r="3763" spans="1:2">
      <c r="A3763" s="16">
        <v>44140</v>
      </c>
      <c r="B3763" s="17">
        <v>7231.67</v>
      </c>
    </row>
    <row r="3764" spans="1:2">
      <c r="A3764" s="16">
        <v>44141</v>
      </c>
      <c r="B3764" s="17">
        <v>7230.51</v>
      </c>
    </row>
    <row r="3765" spans="1:2">
      <c r="A3765" s="16">
        <v>44144</v>
      </c>
      <c r="B3765" s="17">
        <v>7315.77</v>
      </c>
    </row>
    <row r="3766" spans="1:2">
      <c r="A3766" s="16">
        <v>44145</v>
      </c>
      <c r="B3766" s="17">
        <v>7306.75</v>
      </c>
    </row>
    <row r="3767" spans="1:2">
      <c r="A3767" s="16">
        <v>44146</v>
      </c>
      <c r="B3767" s="17">
        <v>7362.65</v>
      </c>
    </row>
    <row r="3768" spans="1:2">
      <c r="A3768" s="16">
        <v>44147</v>
      </c>
      <c r="B3768" s="17">
        <v>7290.69</v>
      </c>
    </row>
    <row r="3769" spans="1:2">
      <c r="A3769" s="16">
        <v>44148</v>
      </c>
      <c r="B3769" s="17">
        <v>7390.61</v>
      </c>
    </row>
    <row r="3770" spans="1:2">
      <c r="A3770" s="16">
        <v>44151</v>
      </c>
      <c r="B3770" s="17">
        <v>7476.79</v>
      </c>
    </row>
    <row r="3771" spans="1:2">
      <c r="A3771" s="16">
        <v>44152</v>
      </c>
      <c r="B3771" s="17">
        <v>7442.04</v>
      </c>
    </row>
    <row r="3772" spans="1:2">
      <c r="A3772" s="16">
        <v>44153</v>
      </c>
      <c r="B3772" s="17">
        <v>7357.34</v>
      </c>
    </row>
    <row r="3773" spans="1:2">
      <c r="A3773" s="16">
        <v>44154</v>
      </c>
      <c r="B3773" s="17">
        <v>7386.86</v>
      </c>
    </row>
    <row r="3774" spans="1:2">
      <c r="A3774" s="16">
        <v>44155</v>
      </c>
      <c r="B3774" s="17">
        <v>7336.76</v>
      </c>
    </row>
    <row r="3775" spans="1:2">
      <c r="A3775" s="16">
        <v>44158</v>
      </c>
      <c r="B3775" s="17">
        <v>7378.94</v>
      </c>
    </row>
    <row r="3776" spans="1:2">
      <c r="A3776" s="16">
        <v>44159</v>
      </c>
      <c r="B3776" s="17">
        <v>7498.29</v>
      </c>
    </row>
    <row r="3777" spans="1:2">
      <c r="A3777" s="16">
        <v>44160</v>
      </c>
      <c r="B3777" s="17">
        <v>7486.68</v>
      </c>
    </row>
    <row r="3778" spans="1:2">
      <c r="A3778" s="16">
        <v>44162</v>
      </c>
      <c r="B3778" s="17">
        <v>7505.38</v>
      </c>
    </row>
    <row r="3779" spans="1:2">
      <c r="A3779" s="16">
        <v>44165</v>
      </c>
      <c r="B3779" s="17">
        <v>7472.06</v>
      </c>
    </row>
    <row r="3780" spans="1:2">
      <c r="A3780" s="16">
        <v>44166</v>
      </c>
      <c r="B3780" s="17">
        <v>7556.51</v>
      </c>
    </row>
    <row r="3781" spans="1:2">
      <c r="A3781" s="16">
        <v>44167</v>
      </c>
      <c r="B3781" s="17">
        <v>7570.76</v>
      </c>
    </row>
    <row r="3782" spans="1:2">
      <c r="A3782" s="16">
        <v>44168</v>
      </c>
      <c r="B3782" s="17">
        <v>7567.44</v>
      </c>
    </row>
    <row r="3783" spans="1:2">
      <c r="A3783" s="16">
        <v>44169</v>
      </c>
      <c r="B3783" s="17">
        <v>7634.77</v>
      </c>
    </row>
    <row r="3784" spans="1:2">
      <c r="A3784" s="16">
        <v>44172</v>
      </c>
      <c r="B3784" s="17">
        <v>7620</v>
      </c>
    </row>
    <row r="3785" spans="1:2">
      <c r="A3785" s="16">
        <v>44173</v>
      </c>
      <c r="B3785" s="17">
        <v>7641.43</v>
      </c>
    </row>
    <row r="3786" spans="1:2">
      <c r="A3786" s="16">
        <v>44174</v>
      </c>
      <c r="B3786" s="17">
        <v>7581.06</v>
      </c>
    </row>
    <row r="3787" spans="1:2">
      <c r="A3787" s="16">
        <v>44175</v>
      </c>
      <c r="B3787" s="17">
        <v>7571.87</v>
      </c>
    </row>
    <row r="3788" spans="1:2">
      <c r="A3788" s="16">
        <v>44176</v>
      </c>
      <c r="B3788" s="17">
        <v>7562.46</v>
      </c>
    </row>
    <row r="3789" spans="1:2">
      <c r="A3789" s="16">
        <v>44179</v>
      </c>
      <c r="B3789" s="17">
        <v>7530.87</v>
      </c>
    </row>
    <row r="3790" spans="1:2">
      <c r="A3790" s="16">
        <v>44180</v>
      </c>
      <c r="B3790" s="17">
        <v>7628.28</v>
      </c>
    </row>
    <row r="3791" spans="1:2">
      <c r="A3791" s="16">
        <v>44181</v>
      </c>
      <c r="B3791" s="17">
        <v>7641.82</v>
      </c>
    </row>
    <row r="3792" spans="1:2">
      <c r="A3792" s="16">
        <v>44182</v>
      </c>
      <c r="B3792" s="17">
        <v>7686.18</v>
      </c>
    </row>
    <row r="3793" spans="1:6">
      <c r="A3793" s="16">
        <v>44183</v>
      </c>
      <c r="B3793" s="17">
        <v>7659.75</v>
      </c>
    </row>
    <row r="3794" spans="1:6">
      <c r="A3794" s="16">
        <v>44186</v>
      </c>
      <c r="B3794" s="17">
        <v>7630.07</v>
      </c>
    </row>
    <row r="3795" spans="1:6">
      <c r="A3795" s="16">
        <v>44187</v>
      </c>
      <c r="B3795" s="17">
        <v>7614.83</v>
      </c>
    </row>
    <row r="3796" spans="1:6">
      <c r="A3796" s="16">
        <v>44188</v>
      </c>
      <c r="B3796" s="17">
        <v>7620.63</v>
      </c>
    </row>
    <row r="3797" spans="1:6">
      <c r="A3797" s="16">
        <v>44189</v>
      </c>
      <c r="B3797" s="17">
        <v>7648.39</v>
      </c>
    </row>
    <row r="3798" spans="1:6">
      <c r="A3798" s="16">
        <v>44193</v>
      </c>
      <c r="B3798" s="17">
        <v>7715.1</v>
      </c>
    </row>
    <row r="3799" spans="1:6">
      <c r="A3799" s="16">
        <v>44194</v>
      </c>
      <c r="B3799" s="17">
        <v>7697.93</v>
      </c>
    </row>
    <row r="3800" spans="1:6">
      <c r="A3800" s="16">
        <v>44195</v>
      </c>
      <c r="B3800" s="17">
        <v>7709.1</v>
      </c>
    </row>
    <row r="3801" spans="1:6">
      <c r="A3801" s="16">
        <v>44196</v>
      </c>
      <c r="B3801" s="17">
        <v>7759.35</v>
      </c>
      <c r="E3801" s="6" t="s">
        <v>352</v>
      </c>
      <c r="F3801" s="29">
        <f>B3801/B3737-1</f>
        <v>0.12148296749594945</v>
      </c>
    </row>
    <row r="3802" spans="1:6">
      <c r="A3802" s="16">
        <v>44200</v>
      </c>
      <c r="B3802" s="17">
        <v>7645.27</v>
      </c>
    </row>
    <row r="3803" spans="1:6">
      <c r="A3803" s="16">
        <v>44201</v>
      </c>
      <c r="B3803" s="17">
        <v>7700.34</v>
      </c>
    </row>
    <row r="3804" spans="1:6">
      <c r="A3804" s="16">
        <v>44202</v>
      </c>
      <c r="B3804" s="17">
        <v>7744.43</v>
      </c>
    </row>
    <row r="3805" spans="1:6">
      <c r="A3805" s="16">
        <v>44203</v>
      </c>
      <c r="B3805" s="17">
        <v>7861.1</v>
      </c>
    </row>
    <row r="3806" spans="1:6">
      <c r="A3806" s="16">
        <v>44204</v>
      </c>
      <c r="B3806" s="17">
        <v>7905.28</v>
      </c>
    </row>
    <row r="3807" spans="1:6">
      <c r="A3807" s="16">
        <v>44207</v>
      </c>
      <c r="B3807" s="17">
        <v>7853.45</v>
      </c>
    </row>
    <row r="3808" spans="1:6">
      <c r="A3808" s="16">
        <v>44208</v>
      </c>
      <c r="B3808" s="17">
        <v>7856.72</v>
      </c>
    </row>
    <row r="3809" spans="1:2">
      <c r="A3809" s="16">
        <v>44209</v>
      </c>
      <c r="B3809" s="17">
        <v>7874.75</v>
      </c>
    </row>
    <row r="3810" spans="1:2">
      <c r="A3810" s="16">
        <v>44210</v>
      </c>
      <c r="B3810" s="17">
        <v>7846.1</v>
      </c>
    </row>
    <row r="3811" spans="1:2">
      <c r="A3811" s="16">
        <v>44211</v>
      </c>
      <c r="B3811" s="17">
        <v>7789.79</v>
      </c>
    </row>
    <row r="3812" spans="1:2">
      <c r="A3812" s="16">
        <v>44215</v>
      </c>
      <c r="B3812" s="17">
        <v>7853.47</v>
      </c>
    </row>
    <row r="3813" spans="1:2">
      <c r="A3813" s="16">
        <v>44216</v>
      </c>
      <c r="B3813" s="17">
        <v>7962.92</v>
      </c>
    </row>
    <row r="3814" spans="1:2">
      <c r="A3814" s="16">
        <v>44217</v>
      </c>
      <c r="B3814" s="17">
        <v>7966.11</v>
      </c>
    </row>
    <row r="3815" spans="1:2">
      <c r="A3815" s="16">
        <v>44218</v>
      </c>
      <c r="B3815" s="17">
        <v>7942.2</v>
      </c>
    </row>
    <row r="3816" spans="1:2">
      <c r="A3816" s="16">
        <v>44221</v>
      </c>
      <c r="B3816" s="17">
        <v>7970.92</v>
      </c>
    </row>
    <row r="3817" spans="1:2">
      <c r="A3817" s="16">
        <v>44222</v>
      </c>
      <c r="B3817" s="17">
        <v>7959.1</v>
      </c>
    </row>
    <row r="3818" spans="1:2">
      <c r="A3818" s="16">
        <v>44223</v>
      </c>
      <c r="B3818" s="17">
        <v>7754.74</v>
      </c>
    </row>
    <row r="3819" spans="1:2">
      <c r="A3819" s="16">
        <v>44224</v>
      </c>
      <c r="B3819" s="17">
        <v>7831.22</v>
      </c>
    </row>
    <row r="3820" spans="1:2">
      <c r="A3820" s="16">
        <v>44225</v>
      </c>
      <c r="B3820" s="17">
        <v>7681.01</v>
      </c>
    </row>
    <row r="3821" spans="1:2">
      <c r="A3821" s="16">
        <v>44228</v>
      </c>
      <c r="B3821" s="17">
        <v>7804.31</v>
      </c>
    </row>
    <row r="3822" spans="1:2">
      <c r="A3822" s="16">
        <v>44229</v>
      </c>
      <c r="B3822" s="17">
        <v>7912.87</v>
      </c>
    </row>
    <row r="3823" spans="1:2">
      <c r="A3823" s="16">
        <v>44230</v>
      </c>
      <c r="B3823" s="17">
        <v>7920.85</v>
      </c>
    </row>
    <row r="3824" spans="1:2">
      <c r="A3824" s="16">
        <v>44231</v>
      </c>
      <c r="B3824" s="17">
        <v>8007.62</v>
      </c>
    </row>
    <row r="3825" spans="1:2">
      <c r="A3825" s="16">
        <v>44232</v>
      </c>
      <c r="B3825" s="17">
        <v>8039.67</v>
      </c>
    </row>
    <row r="3826" spans="1:2">
      <c r="A3826" s="16">
        <v>44235</v>
      </c>
      <c r="B3826" s="17">
        <v>8099.33</v>
      </c>
    </row>
    <row r="3827" spans="1:2">
      <c r="A3827" s="16">
        <v>44236</v>
      </c>
      <c r="B3827" s="17">
        <v>8091.7</v>
      </c>
    </row>
    <row r="3828" spans="1:2">
      <c r="A3828" s="16">
        <v>44237</v>
      </c>
      <c r="B3828" s="17">
        <v>8089.11</v>
      </c>
    </row>
    <row r="3829" spans="1:2">
      <c r="A3829" s="16">
        <v>44238</v>
      </c>
      <c r="B3829" s="17">
        <v>8104.19</v>
      </c>
    </row>
    <row r="3830" spans="1:2">
      <c r="A3830" s="16">
        <v>44239</v>
      </c>
      <c r="B3830" s="17">
        <v>8142.79</v>
      </c>
    </row>
    <row r="3831" spans="1:2">
      <c r="A3831" s="16">
        <v>44243</v>
      </c>
      <c r="B3831" s="17">
        <v>8139.16</v>
      </c>
    </row>
    <row r="3832" spans="1:2">
      <c r="A3832" s="16">
        <v>44244</v>
      </c>
      <c r="B3832" s="17">
        <v>8137.88</v>
      </c>
    </row>
    <row r="3833" spans="1:2">
      <c r="A3833" s="16">
        <v>44245</v>
      </c>
      <c r="B3833" s="17">
        <v>8102.24</v>
      </c>
    </row>
    <row r="3834" spans="1:2">
      <c r="A3834" s="16">
        <v>44246</v>
      </c>
      <c r="B3834" s="17">
        <v>8087.68</v>
      </c>
    </row>
    <row r="3835" spans="1:2">
      <c r="A3835" s="16">
        <v>44249</v>
      </c>
      <c r="B3835" s="17">
        <v>8025.81</v>
      </c>
    </row>
    <row r="3836" spans="1:2">
      <c r="A3836" s="16">
        <v>44250</v>
      </c>
      <c r="B3836" s="17">
        <v>8036.06</v>
      </c>
    </row>
    <row r="3837" spans="1:2">
      <c r="A3837" s="16">
        <v>44251</v>
      </c>
      <c r="B3837" s="17">
        <v>8127.38</v>
      </c>
    </row>
    <row r="3838" spans="1:2">
      <c r="A3838" s="16">
        <v>44252</v>
      </c>
      <c r="B3838" s="17">
        <v>7929.56</v>
      </c>
    </row>
    <row r="3839" spans="1:2">
      <c r="A3839" s="16">
        <v>44253</v>
      </c>
      <c r="B3839" s="17">
        <v>7892.81</v>
      </c>
    </row>
    <row r="3840" spans="1:2">
      <c r="A3840" s="16">
        <v>44256</v>
      </c>
      <c r="B3840" s="17">
        <v>8080.78</v>
      </c>
    </row>
    <row r="3841" spans="1:2">
      <c r="A3841" s="16">
        <v>44257</v>
      </c>
      <c r="B3841" s="17">
        <v>8015.54</v>
      </c>
    </row>
    <row r="3842" spans="1:2">
      <c r="A3842" s="16">
        <v>44258</v>
      </c>
      <c r="B3842" s="17">
        <v>7911.21</v>
      </c>
    </row>
    <row r="3843" spans="1:2">
      <c r="A3843" s="16">
        <v>44259</v>
      </c>
      <c r="B3843" s="17">
        <v>7806.45</v>
      </c>
    </row>
    <row r="3844" spans="1:2">
      <c r="A3844" s="16">
        <v>44260</v>
      </c>
      <c r="B3844" s="17">
        <v>7958.98</v>
      </c>
    </row>
    <row r="3845" spans="1:2">
      <c r="A3845" s="16">
        <v>44263</v>
      </c>
      <c r="B3845" s="17">
        <v>7916.41</v>
      </c>
    </row>
    <row r="3846" spans="1:2">
      <c r="A3846" s="16">
        <v>44264</v>
      </c>
      <c r="B3846" s="17">
        <v>8029.2</v>
      </c>
    </row>
    <row r="3847" spans="1:2">
      <c r="A3847" s="16">
        <v>44265</v>
      </c>
      <c r="B3847" s="17">
        <v>8078.05</v>
      </c>
    </row>
    <row r="3848" spans="1:2">
      <c r="A3848" s="16">
        <v>44266</v>
      </c>
      <c r="B3848" s="17">
        <v>8162.58</v>
      </c>
    </row>
    <row r="3849" spans="1:2">
      <c r="A3849" s="16">
        <v>44267</v>
      </c>
      <c r="B3849" s="17">
        <v>8172.9</v>
      </c>
    </row>
    <row r="3850" spans="1:2">
      <c r="A3850" s="16">
        <v>44270</v>
      </c>
      <c r="B3850" s="17">
        <v>8226.32</v>
      </c>
    </row>
    <row r="3851" spans="1:2">
      <c r="A3851" s="16">
        <v>44271</v>
      </c>
      <c r="B3851" s="17">
        <v>8213.6299999999992</v>
      </c>
    </row>
    <row r="3852" spans="1:2">
      <c r="A3852" s="16">
        <v>44272</v>
      </c>
      <c r="B3852" s="17">
        <v>8237.35</v>
      </c>
    </row>
    <row r="3853" spans="1:2">
      <c r="A3853" s="16">
        <v>44273</v>
      </c>
      <c r="B3853" s="17">
        <v>8116.17</v>
      </c>
    </row>
    <row r="3854" spans="1:2">
      <c r="A3854" s="16">
        <v>44274</v>
      </c>
      <c r="B3854" s="17">
        <v>8112.13</v>
      </c>
    </row>
    <row r="3855" spans="1:2">
      <c r="A3855" s="16">
        <v>44277</v>
      </c>
      <c r="B3855" s="17">
        <v>8169.14</v>
      </c>
    </row>
    <row r="3856" spans="1:2">
      <c r="A3856" s="16">
        <v>44278</v>
      </c>
      <c r="B3856" s="17">
        <v>8106.83</v>
      </c>
    </row>
    <row r="3857" spans="1:6">
      <c r="A3857" s="16">
        <v>44279</v>
      </c>
      <c r="B3857" s="17">
        <v>8063</v>
      </c>
    </row>
    <row r="3858" spans="1:6">
      <c r="A3858" s="16">
        <v>44280</v>
      </c>
      <c r="B3858" s="17">
        <v>8105.51</v>
      </c>
    </row>
    <row r="3859" spans="1:6">
      <c r="A3859" s="16">
        <v>44281</v>
      </c>
      <c r="B3859" s="17">
        <v>8240.3799999999992</v>
      </c>
    </row>
    <row r="3860" spans="1:6">
      <c r="A3860" s="16">
        <v>44284</v>
      </c>
      <c r="B3860" s="17">
        <v>8233.24</v>
      </c>
    </row>
    <row r="3861" spans="1:6">
      <c r="A3861" s="16">
        <v>44285</v>
      </c>
      <c r="B3861" s="17">
        <v>8208.1</v>
      </c>
    </row>
    <row r="3862" spans="1:6">
      <c r="A3862" s="16">
        <v>44286</v>
      </c>
      <c r="B3862" s="17">
        <v>8238.48</v>
      </c>
      <c r="E3862" s="6" t="s">
        <v>353</v>
      </c>
      <c r="F3862" s="29">
        <f>B3862/B3801-1</f>
        <v>6.1748728952811582E-2</v>
      </c>
    </row>
    <row r="3863" spans="1:6">
      <c r="A3863" s="16">
        <v>44287</v>
      </c>
      <c r="B3863" s="17">
        <v>8335.91</v>
      </c>
    </row>
    <row r="3864" spans="1:6">
      <c r="A3864" s="16">
        <v>44291</v>
      </c>
      <c r="B3864" s="17">
        <v>8457.4</v>
      </c>
    </row>
    <row r="3865" spans="1:6">
      <c r="A3865" s="16">
        <v>44292</v>
      </c>
      <c r="B3865" s="17">
        <v>8449.5400000000009</v>
      </c>
    </row>
    <row r="3866" spans="1:6">
      <c r="A3866" s="16">
        <v>44293</v>
      </c>
      <c r="B3866" s="17">
        <v>8462.18</v>
      </c>
    </row>
    <row r="3867" spans="1:6">
      <c r="A3867" s="16">
        <v>44294</v>
      </c>
      <c r="B3867" s="17">
        <v>8499.85</v>
      </c>
    </row>
    <row r="3868" spans="1:6">
      <c r="A3868" s="16">
        <v>44295</v>
      </c>
      <c r="B3868" s="17">
        <v>8565.57</v>
      </c>
    </row>
    <row r="3869" spans="1:6">
      <c r="A3869" s="16">
        <v>44298</v>
      </c>
      <c r="B3869" s="17">
        <v>8564.0300000000007</v>
      </c>
    </row>
    <row r="3870" spans="1:6">
      <c r="A3870" s="16">
        <v>44299</v>
      </c>
      <c r="B3870" s="17">
        <v>8592.25</v>
      </c>
    </row>
    <row r="3871" spans="1:6">
      <c r="A3871" s="16">
        <v>44300</v>
      </c>
      <c r="B3871" s="17">
        <v>8558.16</v>
      </c>
    </row>
    <row r="3872" spans="1:6">
      <c r="A3872" s="16">
        <v>44301</v>
      </c>
      <c r="B3872" s="17">
        <v>8653.2900000000009</v>
      </c>
    </row>
    <row r="3873" spans="1:2">
      <c r="A3873" s="16">
        <v>44302</v>
      </c>
      <c r="B3873" s="17">
        <v>8684.51</v>
      </c>
    </row>
    <row r="3874" spans="1:2">
      <c r="A3874" s="16">
        <v>44305</v>
      </c>
      <c r="B3874" s="17">
        <v>8638.42</v>
      </c>
    </row>
    <row r="3875" spans="1:2">
      <c r="A3875" s="16">
        <v>44306</v>
      </c>
      <c r="B3875" s="17">
        <v>8579.9500000000007</v>
      </c>
    </row>
    <row r="3876" spans="1:2">
      <c r="A3876" s="16">
        <v>44307</v>
      </c>
      <c r="B3876" s="17">
        <v>8659.7999999999993</v>
      </c>
    </row>
    <row r="3877" spans="1:2">
      <c r="A3877" s="16">
        <v>44308</v>
      </c>
      <c r="B3877" s="17">
        <v>8580.73</v>
      </c>
    </row>
    <row r="3878" spans="1:2">
      <c r="A3878" s="16">
        <v>44309</v>
      </c>
      <c r="B3878" s="17">
        <v>8674.7999999999993</v>
      </c>
    </row>
    <row r="3879" spans="1:2">
      <c r="A3879" s="16">
        <v>44312</v>
      </c>
      <c r="B3879" s="17">
        <v>8690.26</v>
      </c>
    </row>
    <row r="3880" spans="1:2">
      <c r="A3880" s="16">
        <v>44313</v>
      </c>
      <c r="B3880" s="17">
        <v>8688.4500000000007</v>
      </c>
    </row>
    <row r="3881" spans="1:2">
      <c r="A3881" s="16">
        <v>44314</v>
      </c>
      <c r="B3881" s="17">
        <v>8681.17</v>
      </c>
    </row>
    <row r="3882" spans="1:2">
      <c r="A3882" s="16">
        <v>44315</v>
      </c>
      <c r="B3882" s="17">
        <v>8740.35</v>
      </c>
    </row>
    <row r="3883" spans="1:2">
      <c r="A3883" s="16">
        <v>44316</v>
      </c>
      <c r="B3883" s="17">
        <v>8678.16</v>
      </c>
    </row>
    <row r="3884" spans="1:2">
      <c r="A3884" s="16">
        <v>44319</v>
      </c>
      <c r="B3884" s="17">
        <v>8702.02</v>
      </c>
    </row>
    <row r="3885" spans="1:2">
      <c r="A3885" s="16">
        <v>44320</v>
      </c>
      <c r="B3885" s="17">
        <v>8643.91</v>
      </c>
    </row>
    <row r="3886" spans="1:2">
      <c r="A3886" s="16">
        <v>44321</v>
      </c>
      <c r="B3886" s="17">
        <v>8650.0400000000009</v>
      </c>
    </row>
    <row r="3887" spans="1:2">
      <c r="A3887" s="16">
        <v>44322</v>
      </c>
      <c r="B3887" s="17">
        <v>8722.0400000000009</v>
      </c>
    </row>
    <row r="3888" spans="1:2">
      <c r="A3888" s="16">
        <v>44323</v>
      </c>
      <c r="B3888" s="17">
        <v>8787.82</v>
      </c>
    </row>
    <row r="3889" spans="1:2">
      <c r="A3889" s="16">
        <v>44326</v>
      </c>
      <c r="B3889" s="17">
        <v>8696.2900000000009</v>
      </c>
    </row>
    <row r="3890" spans="1:2">
      <c r="A3890" s="16">
        <v>44327</v>
      </c>
      <c r="B3890" s="17">
        <v>8620.98</v>
      </c>
    </row>
    <row r="3891" spans="1:2">
      <c r="A3891" s="16">
        <v>44328</v>
      </c>
      <c r="B3891" s="17">
        <v>8437.24</v>
      </c>
    </row>
    <row r="3892" spans="1:2">
      <c r="A3892" s="16">
        <v>44329</v>
      </c>
      <c r="B3892" s="17">
        <v>8541.39</v>
      </c>
    </row>
    <row r="3893" spans="1:2">
      <c r="A3893" s="16">
        <v>44330</v>
      </c>
      <c r="B3893" s="17">
        <v>8669.49</v>
      </c>
    </row>
    <row r="3894" spans="1:2">
      <c r="A3894" s="16">
        <v>44333</v>
      </c>
      <c r="B3894" s="17">
        <v>8647.57</v>
      </c>
    </row>
    <row r="3895" spans="1:2">
      <c r="A3895" s="16">
        <v>44334</v>
      </c>
      <c r="B3895" s="17">
        <v>8574.98</v>
      </c>
    </row>
    <row r="3896" spans="1:2">
      <c r="A3896" s="16">
        <v>44335</v>
      </c>
      <c r="B3896" s="17">
        <v>8550.9500000000007</v>
      </c>
    </row>
    <row r="3897" spans="1:2">
      <c r="A3897" s="16">
        <v>44336</v>
      </c>
      <c r="B3897" s="17">
        <v>8641.98</v>
      </c>
    </row>
    <row r="3898" spans="1:2">
      <c r="A3898" s="16">
        <v>44337</v>
      </c>
      <c r="B3898" s="17">
        <v>8635.5499999999993</v>
      </c>
    </row>
    <row r="3899" spans="1:2">
      <c r="A3899" s="16">
        <v>44340</v>
      </c>
      <c r="B3899" s="17">
        <v>8722</v>
      </c>
    </row>
    <row r="3900" spans="1:2">
      <c r="A3900" s="16">
        <v>44341</v>
      </c>
      <c r="B3900" s="17">
        <v>8703.59</v>
      </c>
    </row>
    <row r="3901" spans="1:2">
      <c r="A3901" s="16">
        <v>44342</v>
      </c>
      <c r="B3901" s="17">
        <v>8720.0400000000009</v>
      </c>
    </row>
    <row r="3902" spans="1:2">
      <c r="A3902" s="16">
        <v>44343</v>
      </c>
      <c r="B3902" s="17">
        <v>8730.9699999999993</v>
      </c>
    </row>
    <row r="3903" spans="1:2">
      <c r="A3903" s="16">
        <v>44344</v>
      </c>
      <c r="B3903" s="17">
        <v>8738.77</v>
      </c>
    </row>
    <row r="3904" spans="1:2">
      <c r="A3904" s="16">
        <v>44348</v>
      </c>
      <c r="B3904" s="17">
        <v>8734.74</v>
      </c>
    </row>
    <row r="3905" spans="1:2">
      <c r="A3905" s="16">
        <v>44349</v>
      </c>
      <c r="B3905" s="17">
        <v>8748.2999999999993</v>
      </c>
    </row>
    <row r="3906" spans="1:2">
      <c r="A3906" s="16">
        <v>44350</v>
      </c>
      <c r="B3906" s="17">
        <v>8717.9699999999993</v>
      </c>
    </row>
    <row r="3907" spans="1:2">
      <c r="A3907" s="16">
        <v>44351</v>
      </c>
      <c r="B3907" s="17">
        <v>8795.08</v>
      </c>
    </row>
    <row r="3908" spans="1:2">
      <c r="A3908" s="16">
        <v>44354</v>
      </c>
      <c r="B3908" s="17">
        <v>8788.2800000000007</v>
      </c>
    </row>
    <row r="3909" spans="1:2">
      <c r="A3909" s="16">
        <v>44355</v>
      </c>
      <c r="B3909" s="17">
        <v>8790</v>
      </c>
    </row>
    <row r="3910" spans="1:2">
      <c r="A3910" s="16">
        <v>44356</v>
      </c>
      <c r="B3910" s="17">
        <v>8774.31</v>
      </c>
    </row>
    <row r="3911" spans="1:2">
      <c r="A3911" s="16">
        <v>44357</v>
      </c>
      <c r="B3911" s="17">
        <v>8815.56</v>
      </c>
    </row>
    <row r="3912" spans="1:2">
      <c r="A3912" s="16">
        <v>44358</v>
      </c>
      <c r="B3912" s="17">
        <v>8832.94</v>
      </c>
    </row>
    <row r="3913" spans="1:2">
      <c r="A3913" s="16">
        <v>44361</v>
      </c>
      <c r="B3913" s="17">
        <v>8851.17</v>
      </c>
    </row>
    <row r="3914" spans="1:2">
      <c r="A3914" s="16">
        <v>44362</v>
      </c>
      <c r="B3914" s="17">
        <v>8833.68</v>
      </c>
    </row>
    <row r="3915" spans="1:2">
      <c r="A3915" s="16">
        <v>44363</v>
      </c>
      <c r="B3915" s="17">
        <v>8786.18</v>
      </c>
    </row>
    <row r="3916" spans="1:2">
      <c r="A3916" s="16">
        <v>44364</v>
      </c>
      <c r="B3916" s="17">
        <v>8782.58</v>
      </c>
    </row>
    <row r="3917" spans="1:2">
      <c r="A3917" s="16">
        <v>44365</v>
      </c>
      <c r="B3917" s="17">
        <v>8667.76</v>
      </c>
    </row>
    <row r="3918" spans="1:2">
      <c r="A3918" s="16">
        <v>44368</v>
      </c>
      <c r="B3918" s="17">
        <v>8789.52</v>
      </c>
    </row>
    <row r="3919" spans="1:2">
      <c r="A3919" s="16">
        <v>44369</v>
      </c>
      <c r="B3919" s="17">
        <v>8834.56</v>
      </c>
    </row>
    <row r="3920" spans="1:2">
      <c r="A3920" s="16">
        <v>44370</v>
      </c>
      <c r="B3920" s="17">
        <v>8825.01</v>
      </c>
    </row>
    <row r="3921" spans="1:6">
      <c r="A3921" s="16">
        <v>44371</v>
      </c>
      <c r="B3921" s="17">
        <v>8877.06</v>
      </c>
    </row>
    <row r="3922" spans="1:6">
      <c r="A3922" s="16">
        <v>44372</v>
      </c>
      <c r="B3922" s="17">
        <v>8906.7900000000009</v>
      </c>
    </row>
    <row r="3923" spans="1:6">
      <c r="A3923" s="16">
        <v>44375</v>
      </c>
      <c r="B3923" s="17">
        <v>8927.4</v>
      </c>
    </row>
    <row r="3924" spans="1:6">
      <c r="A3924" s="16">
        <v>44376</v>
      </c>
      <c r="B3924" s="17">
        <v>8930.67</v>
      </c>
    </row>
    <row r="3925" spans="1:6">
      <c r="A3925" s="16">
        <v>44377</v>
      </c>
      <c r="B3925" s="17">
        <v>8942.7800000000007</v>
      </c>
      <c r="E3925" s="6" t="s">
        <v>354</v>
      </c>
      <c r="F3925" s="29">
        <f>B3925/B3862-1</f>
        <v>8.5489070799467992E-2</v>
      </c>
    </row>
    <row r="3926" spans="1:6">
      <c r="A3926" s="16">
        <v>44378</v>
      </c>
      <c r="B3926" s="17">
        <v>8990.08</v>
      </c>
    </row>
    <row r="3927" spans="1:6">
      <c r="A3927" s="16">
        <v>44379</v>
      </c>
      <c r="B3927" s="17">
        <v>9058.66</v>
      </c>
    </row>
    <row r="3928" spans="1:6">
      <c r="A3928" s="16">
        <v>44383</v>
      </c>
      <c r="B3928" s="17">
        <v>9040.76</v>
      </c>
    </row>
    <row r="3929" spans="1:6">
      <c r="A3929" s="16">
        <v>44384</v>
      </c>
      <c r="B3929" s="17">
        <v>9071.14</v>
      </c>
    </row>
    <row r="3930" spans="1:6">
      <c r="A3930" s="16">
        <v>44385</v>
      </c>
      <c r="B3930" s="17">
        <v>8995.26</v>
      </c>
    </row>
    <row r="3931" spans="1:6">
      <c r="A3931" s="16">
        <v>44386</v>
      </c>
      <c r="B3931" s="17">
        <v>9096.84</v>
      </c>
    </row>
    <row r="3932" spans="1:6">
      <c r="A3932" s="16">
        <v>44389</v>
      </c>
      <c r="B3932" s="17">
        <v>9128.2199999999993</v>
      </c>
    </row>
    <row r="3933" spans="1:6">
      <c r="A3933" s="16">
        <v>44390</v>
      </c>
      <c r="B3933" s="17">
        <v>9096.15</v>
      </c>
    </row>
    <row r="3934" spans="1:6">
      <c r="A3934" s="16">
        <v>44391</v>
      </c>
      <c r="B3934" s="17">
        <v>9107.85</v>
      </c>
    </row>
    <row r="3935" spans="1:6">
      <c r="A3935" s="16">
        <v>44392</v>
      </c>
      <c r="B3935" s="17">
        <v>9078.33</v>
      </c>
    </row>
    <row r="3936" spans="1:6">
      <c r="A3936" s="16">
        <v>44393</v>
      </c>
      <c r="B3936" s="17">
        <v>9009.89</v>
      </c>
    </row>
    <row r="3937" spans="1:2">
      <c r="A3937" s="16">
        <v>44396</v>
      </c>
      <c r="B3937" s="17">
        <v>8867.07</v>
      </c>
    </row>
    <row r="3938" spans="1:2">
      <c r="A3938" s="16">
        <v>44397</v>
      </c>
      <c r="B3938" s="17">
        <v>9001.77</v>
      </c>
    </row>
    <row r="3939" spans="1:2">
      <c r="A3939" s="16">
        <v>44398</v>
      </c>
      <c r="B3939" s="17">
        <v>9075.9699999999993</v>
      </c>
    </row>
    <row r="3940" spans="1:2">
      <c r="A3940" s="16">
        <v>44399</v>
      </c>
      <c r="B3940" s="17">
        <v>9094.9500000000007</v>
      </c>
    </row>
    <row r="3941" spans="1:2">
      <c r="A3941" s="16">
        <v>44400</v>
      </c>
      <c r="B3941" s="17">
        <v>9187.64</v>
      </c>
    </row>
    <row r="3942" spans="1:2">
      <c r="A3942" s="16">
        <v>44403</v>
      </c>
      <c r="B3942" s="17">
        <v>9209.6299999999992</v>
      </c>
    </row>
    <row r="3943" spans="1:2">
      <c r="A3943" s="16">
        <v>44404</v>
      </c>
      <c r="B3943" s="17">
        <v>9166.27</v>
      </c>
    </row>
    <row r="3944" spans="1:2">
      <c r="A3944" s="16">
        <v>44405</v>
      </c>
      <c r="B3944" s="17">
        <v>9164.6200000000008</v>
      </c>
    </row>
    <row r="3945" spans="1:2">
      <c r="A3945" s="16">
        <v>44406</v>
      </c>
      <c r="B3945" s="17">
        <v>9204.25</v>
      </c>
    </row>
    <row r="3946" spans="1:2">
      <c r="A3946" s="16">
        <v>44407</v>
      </c>
      <c r="B3946" s="17">
        <v>9155.2099999999991</v>
      </c>
    </row>
    <row r="3947" spans="1:2">
      <c r="A3947" s="16">
        <v>44410</v>
      </c>
      <c r="B3947" s="17">
        <v>9138.36</v>
      </c>
    </row>
    <row r="3948" spans="1:2">
      <c r="A3948" s="16">
        <v>44411</v>
      </c>
      <c r="B3948" s="17">
        <v>9213.35</v>
      </c>
    </row>
    <row r="3949" spans="1:2">
      <c r="A3949" s="16">
        <v>44412</v>
      </c>
      <c r="B3949" s="17">
        <v>9170.76</v>
      </c>
    </row>
    <row r="3950" spans="1:2">
      <c r="A3950" s="16">
        <v>44413</v>
      </c>
      <c r="B3950" s="17">
        <v>9226.49</v>
      </c>
    </row>
    <row r="3951" spans="1:2">
      <c r="A3951" s="16">
        <v>44414</v>
      </c>
      <c r="B3951" s="17">
        <v>9243.0300000000007</v>
      </c>
    </row>
    <row r="3952" spans="1:2">
      <c r="A3952" s="16">
        <v>44417</v>
      </c>
      <c r="B3952" s="17">
        <v>9235.0499999999993</v>
      </c>
    </row>
    <row r="3953" spans="1:2">
      <c r="A3953" s="16">
        <v>44418</v>
      </c>
      <c r="B3953" s="17">
        <v>9244.2199999999993</v>
      </c>
    </row>
    <row r="3954" spans="1:2">
      <c r="A3954" s="16">
        <v>44419</v>
      </c>
      <c r="B3954" s="17">
        <v>9267.4</v>
      </c>
    </row>
    <row r="3955" spans="1:2">
      <c r="A3955" s="16">
        <v>44420</v>
      </c>
      <c r="B3955" s="17">
        <v>9297.2000000000007</v>
      </c>
    </row>
    <row r="3956" spans="1:2">
      <c r="A3956" s="16">
        <v>44421</v>
      </c>
      <c r="B3956" s="17">
        <v>9312.51</v>
      </c>
    </row>
    <row r="3957" spans="1:2">
      <c r="A3957" s="16">
        <v>44424</v>
      </c>
      <c r="B3957" s="17">
        <v>9337.18</v>
      </c>
    </row>
    <row r="3958" spans="1:2">
      <c r="A3958" s="16">
        <v>44425</v>
      </c>
      <c r="B3958" s="17">
        <v>9271.83</v>
      </c>
    </row>
    <row r="3959" spans="1:2">
      <c r="A3959" s="16">
        <v>44426</v>
      </c>
      <c r="B3959" s="17">
        <v>9173.93</v>
      </c>
    </row>
    <row r="3960" spans="1:2">
      <c r="A3960" s="16">
        <v>44427</v>
      </c>
      <c r="B3960" s="17">
        <v>9186.07</v>
      </c>
    </row>
    <row r="3961" spans="1:2">
      <c r="A3961" s="16">
        <v>44428</v>
      </c>
      <c r="B3961" s="17">
        <v>9261.31</v>
      </c>
    </row>
    <row r="3962" spans="1:2">
      <c r="A3962" s="16">
        <v>44431</v>
      </c>
      <c r="B3962" s="17">
        <v>9341.09</v>
      </c>
    </row>
    <row r="3963" spans="1:2">
      <c r="A3963" s="16">
        <v>44432</v>
      </c>
      <c r="B3963" s="17">
        <v>9355.11</v>
      </c>
    </row>
    <row r="3964" spans="1:2">
      <c r="A3964" s="16">
        <v>44433</v>
      </c>
      <c r="B3964" s="17">
        <v>9376</v>
      </c>
    </row>
    <row r="3965" spans="1:2">
      <c r="A3965" s="16">
        <v>44434</v>
      </c>
      <c r="B3965" s="17">
        <v>9321.74</v>
      </c>
    </row>
    <row r="3966" spans="1:2">
      <c r="A3966" s="16">
        <v>44435</v>
      </c>
      <c r="B3966" s="17">
        <v>9404.15</v>
      </c>
    </row>
    <row r="3967" spans="1:2">
      <c r="A3967" s="16">
        <v>44438</v>
      </c>
      <c r="B3967" s="17">
        <v>9445.24</v>
      </c>
    </row>
    <row r="3968" spans="1:2">
      <c r="A3968" s="16">
        <v>44439</v>
      </c>
      <c r="B3968" s="17">
        <v>9433.58</v>
      </c>
    </row>
    <row r="3969" spans="1:6">
      <c r="A3969" s="16">
        <v>44440</v>
      </c>
      <c r="B3969" s="17">
        <v>9437.15</v>
      </c>
    </row>
    <row r="3970" spans="1:6">
      <c r="A3970" s="16">
        <v>44441</v>
      </c>
      <c r="B3970" s="17">
        <v>9465.4699999999993</v>
      </c>
    </row>
    <row r="3971" spans="1:6">
      <c r="A3971" s="16">
        <v>44442</v>
      </c>
      <c r="B3971" s="17">
        <v>9462.5400000000009</v>
      </c>
    </row>
    <row r="3972" spans="1:6">
      <c r="A3972" s="16">
        <v>44446</v>
      </c>
      <c r="B3972" s="17">
        <v>9430.68</v>
      </c>
    </row>
    <row r="3973" spans="1:6">
      <c r="A3973" s="16">
        <v>44447</v>
      </c>
      <c r="B3973" s="17">
        <v>9418.57</v>
      </c>
    </row>
    <row r="3974" spans="1:6">
      <c r="A3974" s="16">
        <v>44448</v>
      </c>
      <c r="B3974" s="17">
        <v>9375.99</v>
      </c>
    </row>
    <row r="3975" spans="1:6">
      <c r="A3975" s="16">
        <v>44449</v>
      </c>
      <c r="B3975" s="17">
        <v>9304.0300000000007</v>
      </c>
    </row>
    <row r="3976" spans="1:6">
      <c r="A3976" s="16">
        <v>44452</v>
      </c>
      <c r="B3976" s="17">
        <v>9325.2900000000009</v>
      </c>
    </row>
    <row r="3977" spans="1:6">
      <c r="A3977" s="16">
        <v>44453</v>
      </c>
      <c r="B3977" s="17">
        <v>9273.99</v>
      </c>
    </row>
    <row r="3978" spans="1:6">
      <c r="A3978" s="16">
        <v>44454</v>
      </c>
      <c r="B3978" s="17">
        <v>9352.83</v>
      </c>
    </row>
    <row r="3979" spans="1:6">
      <c r="A3979" s="16">
        <v>44455</v>
      </c>
      <c r="B3979" s="17">
        <v>9338.61</v>
      </c>
    </row>
    <row r="3980" spans="1:6">
      <c r="A3980" s="16">
        <v>44456</v>
      </c>
      <c r="B3980" s="17">
        <v>9253.57</v>
      </c>
      <c r="E3980" s="6" t="s">
        <v>355</v>
      </c>
      <c r="F3980" s="29">
        <f>B3980/B3925-1</f>
        <v>3.4753175187134167E-2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3691"/>
  <sheetViews>
    <sheetView workbookViewId="0">
      <pane xSplit="1" ySplit="8" topLeftCell="B3688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ColWidth="8.85546875" defaultRowHeight="12.75"/>
  <cols>
    <col min="1" max="1" width="15.28515625" customWidth="1"/>
    <col min="2" max="2" width="10.42578125" customWidth="1"/>
    <col min="21" max="22" width="2.7109375" customWidth="1"/>
  </cols>
  <sheetData>
    <row r="1" spans="1:30">
      <c r="A1" s="11" t="s">
        <v>64</v>
      </c>
    </row>
    <row r="2" spans="1:30">
      <c r="B2" s="1" t="s">
        <v>67</v>
      </c>
      <c r="C2" s="1" t="s">
        <v>68</v>
      </c>
      <c r="D2" s="1" t="s">
        <v>69</v>
      </c>
      <c r="E2" s="1" t="s">
        <v>70</v>
      </c>
      <c r="F2" s="1" t="s">
        <v>71</v>
      </c>
      <c r="G2" s="1" t="s">
        <v>72</v>
      </c>
      <c r="H2" s="1" t="s">
        <v>73</v>
      </c>
      <c r="I2" s="1" t="s">
        <v>74</v>
      </c>
      <c r="J2" s="1" t="s">
        <v>75</v>
      </c>
      <c r="K2" s="1" t="s">
        <v>76</v>
      </c>
      <c r="L2" s="1" t="s">
        <v>77</v>
      </c>
      <c r="M2" s="1"/>
    </row>
    <row r="3" spans="1:30" s="5" customFormat="1" ht="175.35" customHeight="1">
      <c r="A3" s="5" t="s">
        <v>3</v>
      </c>
      <c r="B3" s="5" t="s">
        <v>30</v>
      </c>
      <c r="C3" s="5" t="s">
        <v>37</v>
      </c>
      <c r="D3" s="5" t="s">
        <v>38</v>
      </c>
      <c r="E3" s="5" t="s">
        <v>39</v>
      </c>
      <c r="F3" s="5" t="s">
        <v>40</v>
      </c>
      <c r="G3" s="5" t="s">
        <v>41</v>
      </c>
      <c r="H3" s="5" t="s">
        <v>42</v>
      </c>
      <c r="I3" s="5" t="s">
        <v>43</v>
      </c>
      <c r="J3" s="5" t="s">
        <v>4</v>
      </c>
      <c r="K3" s="5" t="s">
        <v>44</v>
      </c>
      <c r="L3" s="5" t="s">
        <v>45</v>
      </c>
    </row>
    <row r="4" spans="1:30">
      <c r="A4" t="s">
        <v>5</v>
      </c>
      <c r="B4" t="s">
        <v>6</v>
      </c>
      <c r="C4" t="s">
        <v>6</v>
      </c>
      <c r="D4" t="s">
        <v>6</v>
      </c>
      <c r="E4" t="s">
        <v>6</v>
      </c>
      <c r="F4" t="s">
        <v>6</v>
      </c>
      <c r="G4" t="s">
        <v>6</v>
      </c>
      <c r="H4" t="s">
        <v>6</v>
      </c>
      <c r="I4" t="s">
        <v>6</v>
      </c>
      <c r="J4" t="s">
        <v>6</v>
      </c>
      <c r="K4" t="s">
        <v>6</v>
      </c>
      <c r="L4" t="s">
        <v>6</v>
      </c>
      <c r="M4" s="12" t="s">
        <v>78</v>
      </c>
    </row>
    <row r="5" spans="1:30">
      <c r="A5" t="s">
        <v>7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8</v>
      </c>
      <c r="B6" t="s">
        <v>9</v>
      </c>
      <c r="C6" t="s">
        <v>9</v>
      </c>
      <c r="D6" t="s">
        <v>9</v>
      </c>
      <c r="E6" t="s">
        <v>9</v>
      </c>
      <c r="F6" t="s">
        <v>9</v>
      </c>
      <c r="G6" t="s">
        <v>9</v>
      </c>
      <c r="H6" t="s">
        <v>9</v>
      </c>
      <c r="I6" t="s">
        <v>9</v>
      </c>
      <c r="J6" t="s">
        <v>9</v>
      </c>
      <c r="K6" t="s">
        <v>9</v>
      </c>
      <c r="L6" t="s">
        <v>9</v>
      </c>
    </row>
    <row r="7" spans="1:30">
      <c r="A7" t="s">
        <v>10</v>
      </c>
      <c r="B7" t="s">
        <v>65</v>
      </c>
      <c r="C7" t="s">
        <v>46</v>
      </c>
      <c r="D7" t="s">
        <v>47</v>
      </c>
      <c r="E7" t="s">
        <v>48</v>
      </c>
      <c r="F7" t="s">
        <v>49</v>
      </c>
      <c r="G7" t="s">
        <v>50</v>
      </c>
      <c r="H7" t="s">
        <v>51</v>
      </c>
      <c r="I7" t="s">
        <v>52</v>
      </c>
      <c r="J7" t="s">
        <v>11</v>
      </c>
      <c r="K7" t="s">
        <v>53</v>
      </c>
      <c r="L7" t="s">
        <v>54</v>
      </c>
      <c r="M7" s="12" t="s">
        <v>78</v>
      </c>
      <c r="V7" s="12" t="s">
        <v>78</v>
      </c>
    </row>
    <row r="8" spans="1:30">
      <c r="A8" t="s">
        <v>12</v>
      </c>
      <c r="B8" t="s">
        <v>66</v>
      </c>
      <c r="C8" t="s">
        <v>55</v>
      </c>
      <c r="D8" t="s">
        <v>56</v>
      </c>
      <c r="E8" t="s">
        <v>57</v>
      </c>
      <c r="F8" t="s">
        <v>58</v>
      </c>
      <c r="G8" t="s">
        <v>59</v>
      </c>
      <c r="H8" t="s">
        <v>60</v>
      </c>
      <c r="I8" t="s">
        <v>61</v>
      </c>
      <c r="J8" t="s">
        <v>13</v>
      </c>
      <c r="K8" t="s">
        <v>62</v>
      </c>
      <c r="L8" t="s">
        <v>63</v>
      </c>
      <c r="M8" s="12" t="s">
        <v>78</v>
      </c>
      <c r="N8" s="1" t="s">
        <v>282</v>
      </c>
      <c r="V8" s="12" t="s">
        <v>78</v>
      </c>
      <c r="W8" s="1" t="s">
        <v>279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81</v>
      </c>
      <c r="O32" s="23"/>
      <c r="P32" s="23"/>
      <c r="V32" s="23"/>
      <c r="W32" s="1" t="s">
        <v>284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96">
        <v>5.4100000000000002E-2</v>
      </c>
      <c r="C48" s="96">
        <v>5.16E-2</v>
      </c>
      <c r="D48" s="96">
        <v>5.1200000000000002E-2</v>
      </c>
      <c r="E48" s="96">
        <v>4.9599999999999998E-2</v>
      </c>
      <c r="F48" s="96">
        <v>4.6500000000000007E-2</v>
      </c>
      <c r="G48" s="96">
        <v>4.5499999999999999E-2</v>
      </c>
      <c r="H48" s="96">
        <v>4.5199999999999997E-2</v>
      </c>
      <c r="I48" s="96">
        <v>4.53E-2</v>
      </c>
      <c r="J48" s="96">
        <v>4.5599999999999995E-2</v>
      </c>
      <c r="K48" s="96">
        <v>4.7800000000000002E-2</v>
      </c>
      <c r="L48" s="96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